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Website Documents for Posting\Medicaid Financial &amp; Enrollment Reports\"/>
    </mc:Choice>
  </mc:AlternateContent>
  <bookViews>
    <workbookView xWindow="0" yWindow="0" windowWidth="24000" windowHeight="9915" firstSheet="9" activeTab="1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8</definedName>
    <definedName name="_xlnm.Print_Area" localSheetId="4">'HC - Fund Level MTD (vs. PY)'!$A$1:$P$28</definedName>
    <definedName name="_xlnm.Print_Area" localSheetId="7">'HC - Fund Level YTD (vs. Bdgt)'!$A$1:$P$28</definedName>
    <definedName name="_xlnm.Print_Area" localSheetId="5">'HC - Fund Level YTD (vs. PY)'!$A$1:$P$28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18" uniqueCount="213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Community Care North Carolina (CCNC)</t>
  </si>
  <si>
    <t>Medical Assistance Cost Settlements</t>
  </si>
  <si>
    <t>Contracts and Agreements</t>
  </si>
  <si>
    <t>Medical Assistance Administration</t>
  </si>
  <si>
    <t>Health Information Technology (HIT)</t>
  </si>
  <si>
    <t>Periodic Payments</t>
  </si>
  <si>
    <t>Payment Adjustments</t>
  </si>
  <si>
    <t>Consolidated Supplemental Hospital Payments</t>
  </si>
  <si>
    <t>Undispositioned Receipts</t>
  </si>
  <si>
    <t>Prior Year Audits and Adjustmen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November 30, 2016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 1310) divided by total enrollment.</t>
  </si>
  <si>
    <t>2. Enrollment data as of June 30, 2016. These individuals were eligible for benefits in July 2016.</t>
  </si>
  <si>
    <t>Notes:</t>
  </si>
  <si>
    <t>1. Calculation for each PMPM is derived from claims expenditure dollars per the BD-701 (Fund 1310) divided by total member months.</t>
  </si>
  <si>
    <t>ENROLLMENT AS OF JUNE 30, 2016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julA</t>
  </si>
  <si>
    <t>WAYNE</t>
  </si>
  <si>
    <t>WILKES</t>
  </si>
  <si>
    <t>WILSON</t>
  </si>
  <si>
    <t>YADKIN</t>
  </si>
  <si>
    <t>YANCEY</t>
  </si>
  <si>
    <t>TOTALS</t>
  </si>
  <si>
    <t>Actuals - July 2015 (Month-End)</t>
  </si>
  <si>
    <t>Actuals - July 2016 (Month-End)</t>
  </si>
  <si>
    <t>Data Source for Actuals: July 2016 BD-701</t>
  </si>
  <si>
    <t>Actuals - July 2015 (YTD)</t>
  </si>
  <si>
    <t>Actuals - July 2016 (YTD)</t>
  </si>
  <si>
    <t>Auth. Budget - July 2016 (Month-End)</t>
  </si>
  <si>
    <t>Auth. Budget - July 2016 (YTD)</t>
  </si>
  <si>
    <t>Per Member Per Month Expenditures 
by Category of Service  (July 2016 Month-End)</t>
  </si>
  <si>
    <t>Enrollment for July 2016:</t>
  </si>
  <si>
    <t>Per Member Per Month Expenditures 
by Category of Service  (July 2016 - State Fiscal Year-to-Date)</t>
  </si>
  <si>
    <t>Total Member Months for July 2016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6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0" fontId="9" fillId="3" borderId="1" xfId="0" applyFont="1" applyFill="1" applyBorder="1"/>
    <xf numFmtId="0" fontId="9" fillId="0" borderId="1" xfId="0" applyFont="1" applyFill="1" applyBorder="1"/>
    <xf numFmtId="165" fontId="9" fillId="0" borderId="5" xfId="1" applyNumberFormat="1" applyFont="1" applyFill="1" applyBorder="1"/>
    <xf numFmtId="0" fontId="8" fillId="2" borderId="4" xfId="0" applyFont="1" applyFill="1" applyBorder="1" applyAlignment="1">
      <alignment horizontal="center"/>
    </xf>
    <xf numFmtId="0" fontId="8" fillId="2" borderId="4" xfId="0" applyFont="1" applyFill="1" applyBorder="1"/>
    <xf numFmtId="0" fontId="4" fillId="2" borderId="4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9" fillId="0" borderId="4" xfId="0" applyFont="1" applyFill="1" applyBorder="1" applyAlignment="1">
      <alignment horizontal="center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0" fillId="0" borderId="7" xfId="0" applyBorder="1" applyAlignment="1">
      <alignment horizontal="left"/>
    </xf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workbookViewId="0">
      <selection activeCell="J11" sqref="J11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2"/>
      <c r="B2" s="103"/>
      <c r="C2" s="104" t="s">
        <v>0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</row>
    <row r="3" spans="1:19" s="7" customFormat="1" ht="16.149999999999999" customHeight="1" x14ac:dyDescent="0.25">
      <c r="A3" s="3"/>
      <c r="B3" s="4"/>
      <c r="C3" s="106" t="s">
        <v>202</v>
      </c>
      <c r="D3" s="106"/>
      <c r="E3" s="106"/>
      <c r="F3" s="106"/>
      <c r="G3" s="5"/>
      <c r="H3" s="106" t="s">
        <v>203</v>
      </c>
      <c r="I3" s="106"/>
      <c r="J3" s="106"/>
      <c r="K3" s="106"/>
      <c r="L3" s="5"/>
      <c r="M3" s="106" t="s">
        <v>1</v>
      </c>
      <c r="N3" s="106"/>
      <c r="O3" s="106"/>
      <c r="P3" s="106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043.30444586</v>
      </c>
      <c r="D5" s="15">
        <v>676.04435391000004</v>
      </c>
      <c r="E5" s="15">
        <v>12.22996414</v>
      </c>
      <c r="F5" s="15">
        <v>355.03012780999995</v>
      </c>
      <c r="G5" s="16"/>
      <c r="H5" s="15">
        <v>1035.1997592100004</v>
      </c>
      <c r="I5" s="15">
        <v>676.04810975000021</v>
      </c>
      <c r="J5" s="15">
        <v>21.296182810000001</v>
      </c>
      <c r="K5" s="15">
        <v>337.85546665000015</v>
      </c>
      <c r="L5" s="16"/>
      <c r="M5" s="15">
        <v>-8.1046866499996213</v>
      </c>
      <c r="N5" s="15">
        <v>3.7558400001671544E-3</v>
      </c>
      <c r="O5" s="15">
        <v>9.0662186700000014</v>
      </c>
      <c r="P5" s="15">
        <v>-17.17466115999979</v>
      </c>
      <c r="Q5" s="17"/>
    </row>
    <row r="6" spans="1:19" s="22" customFormat="1" ht="19.5" customHeight="1" x14ac:dyDescent="0.25">
      <c r="A6" s="18">
        <v>1331</v>
      </c>
      <c r="B6" s="19" t="s">
        <v>9</v>
      </c>
      <c r="C6" s="20">
        <v>-45.283001239999997</v>
      </c>
      <c r="D6" s="20">
        <v>-30.767901139999999</v>
      </c>
      <c r="E6" s="20">
        <v>0</v>
      </c>
      <c r="F6" s="20">
        <v>-14.515100099999998</v>
      </c>
      <c r="G6" s="21"/>
      <c r="H6" s="20">
        <v>-58.960930060000003</v>
      </c>
      <c r="I6" s="20">
        <v>-40.45513201</v>
      </c>
      <c r="J6" s="20">
        <v>0</v>
      </c>
      <c r="K6" s="20">
        <v>-18.505798050000003</v>
      </c>
      <c r="L6" s="21"/>
      <c r="M6" s="20">
        <v>-13.677928820000005</v>
      </c>
      <c r="N6" s="20">
        <v>-9.6872308700000005</v>
      </c>
      <c r="O6" s="20">
        <v>0</v>
      </c>
      <c r="P6" s="20">
        <v>-3.9906979500000048</v>
      </c>
    </row>
    <row r="7" spans="1:19" ht="19.5" customHeight="1" x14ac:dyDescent="0.25">
      <c r="A7" s="13">
        <v>1311</v>
      </c>
      <c r="B7" s="14" t="s">
        <v>10</v>
      </c>
      <c r="C7" s="23">
        <v>15.370840449999999</v>
      </c>
      <c r="D7" s="23">
        <v>10.213976170000002</v>
      </c>
      <c r="E7" s="23">
        <v>0</v>
      </c>
      <c r="F7" s="23">
        <v>5.1568642799999971</v>
      </c>
      <c r="G7" s="16"/>
      <c r="H7" s="23">
        <v>16.437962840000001</v>
      </c>
      <c r="I7" s="23">
        <v>11.246642490000001</v>
      </c>
      <c r="J7" s="23">
        <v>0</v>
      </c>
      <c r="K7" s="23">
        <v>5.1913203499999998</v>
      </c>
      <c r="L7" s="16"/>
      <c r="M7" s="23">
        <v>1.0671223900000015</v>
      </c>
      <c r="N7" s="23">
        <v>1.0326663199999988</v>
      </c>
      <c r="O7" s="23">
        <v>0</v>
      </c>
      <c r="P7" s="23">
        <v>3.4456070000002725E-2</v>
      </c>
    </row>
    <row r="8" spans="1:19" s="22" customFormat="1" ht="19.5" customHeight="1" x14ac:dyDescent="0.25">
      <c r="A8" s="18">
        <v>1320</v>
      </c>
      <c r="B8" s="19" t="s">
        <v>11</v>
      </c>
      <c r="C8" s="20">
        <v>34.203031009999997</v>
      </c>
      <c r="D8" s="20">
        <v>22.469462620000002</v>
      </c>
      <c r="E8" s="20">
        <v>11.90459375</v>
      </c>
      <c r="F8" s="20">
        <v>-0.17102536000000512</v>
      </c>
      <c r="G8" s="21"/>
      <c r="H8" s="20">
        <v>7.1164769600000026</v>
      </c>
      <c r="I8" s="20">
        <v>-4.647575970000001</v>
      </c>
      <c r="J8" s="20">
        <v>2.4138417999999997</v>
      </c>
      <c r="K8" s="20">
        <v>9.3502111300000035</v>
      </c>
      <c r="L8" s="21"/>
      <c r="M8" s="20">
        <v>-27.086554049999993</v>
      </c>
      <c r="N8" s="20">
        <v>-27.117038590000003</v>
      </c>
      <c r="O8" s="20">
        <v>-9.4907519499999999</v>
      </c>
      <c r="P8" s="20">
        <v>9.5212364900000104</v>
      </c>
    </row>
    <row r="9" spans="1:19" ht="19.5" customHeight="1" x14ac:dyDescent="0.25">
      <c r="A9" s="13">
        <v>1102</v>
      </c>
      <c r="B9" s="14" t="s">
        <v>12</v>
      </c>
      <c r="C9" s="23">
        <v>7.5702057400000013</v>
      </c>
      <c r="D9" s="23">
        <v>3.7554397699999997</v>
      </c>
      <c r="E9" s="23">
        <v>0.10121788000000001</v>
      </c>
      <c r="F9" s="23">
        <v>3.7135480900000015</v>
      </c>
      <c r="G9" s="16"/>
      <c r="H9" s="23">
        <v>6.9257392899999992</v>
      </c>
      <c r="I9" s="23">
        <v>3.4557616199999992</v>
      </c>
      <c r="J9" s="23">
        <v>1.8315389</v>
      </c>
      <c r="K9" s="23">
        <v>1.63843877</v>
      </c>
      <c r="L9" s="16"/>
      <c r="M9" s="23">
        <v>-0.64446645000000213</v>
      </c>
      <c r="N9" s="23">
        <v>-0.29967815000000053</v>
      </c>
      <c r="O9" s="23">
        <v>1.7303210199999999</v>
      </c>
      <c r="P9" s="23">
        <v>-2.0751093200000015</v>
      </c>
    </row>
    <row r="10" spans="1:19" s="22" customFormat="1" ht="19.5" customHeight="1" x14ac:dyDescent="0.25">
      <c r="A10" s="18">
        <v>1101</v>
      </c>
      <c r="B10" s="19" t="s">
        <v>13</v>
      </c>
      <c r="C10" s="20">
        <v>3.3674045700000006</v>
      </c>
      <c r="D10" s="20">
        <v>1.8576701399999997</v>
      </c>
      <c r="E10" s="20">
        <v>5.0450199999999994E-2</v>
      </c>
      <c r="F10" s="20">
        <v>1.4592842300000008</v>
      </c>
      <c r="G10" s="21"/>
      <c r="H10" s="20">
        <v>3.2451336600000005</v>
      </c>
      <c r="I10" s="20">
        <v>1.7735846400000015</v>
      </c>
      <c r="J10" s="20">
        <v>7.3955000000000007E-2</v>
      </c>
      <c r="K10" s="20">
        <v>1.397594019999999</v>
      </c>
      <c r="L10" s="20"/>
      <c r="M10" s="20">
        <v>-0.12227091000000012</v>
      </c>
      <c r="N10" s="20">
        <v>-8.4085499999998259E-2</v>
      </c>
      <c r="O10" s="20">
        <v>2.3504800000000013E-2</v>
      </c>
      <c r="P10" s="20">
        <v>-6.1690210000001876E-2</v>
      </c>
    </row>
    <row r="11" spans="1:19" ht="19.5" customHeight="1" x14ac:dyDescent="0.25">
      <c r="A11" s="13">
        <v>1103</v>
      </c>
      <c r="B11" s="14" t="s">
        <v>14</v>
      </c>
      <c r="C11" s="23">
        <v>2.9283613100000006</v>
      </c>
      <c r="D11" s="23">
        <v>2.8971363500000002</v>
      </c>
      <c r="E11" s="23">
        <v>0</v>
      </c>
      <c r="F11" s="23">
        <v>3.1224960000000301E-2</v>
      </c>
      <c r="G11" s="16"/>
      <c r="H11" s="23">
        <v>2.5565628200000003</v>
      </c>
      <c r="I11" s="23">
        <v>2.5498963799999999</v>
      </c>
      <c r="J11" s="23">
        <v>0</v>
      </c>
      <c r="K11" s="23">
        <v>6.6664400000004953E-3</v>
      </c>
      <c r="L11" s="16"/>
      <c r="M11" s="23">
        <v>-0.3717984900000002</v>
      </c>
      <c r="N11" s="23">
        <v>-0.3472399700000004</v>
      </c>
      <c r="O11" s="23">
        <v>0</v>
      </c>
      <c r="P11" s="23">
        <v>-2.4558519999999806E-2</v>
      </c>
    </row>
    <row r="12" spans="1:19" s="22" customFormat="1" ht="19.5" customHeight="1" x14ac:dyDescent="0.25">
      <c r="A12" s="18">
        <v>1350</v>
      </c>
      <c r="B12" s="19" t="s">
        <v>15</v>
      </c>
      <c r="C12" s="20">
        <v>-0.82796652999999998</v>
      </c>
      <c r="D12" s="20">
        <v>0</v>
      </c>
      <c r="E12" s="20">
        <v>0</v>
      </c>
      <c r="F12" s="20">
        <v>-0.82796652999999998</v>
      </c>
      <c r="G12" s="21"/>
      <c r="H12" s="20">
        <v>-2.4435064300000002</v>
      </c>
      <c r="I12" s="20">
        <v>0</v>
      </c>
      <c r="J12" s="20">
        <v>0</v>
      </c>
      <c r="K12" s="20">
        <v>-2.4435064300000002</v>
      </c>
      <c r="L12" s="21"/>
      <c r="M12" s="20">
        <v>-1.6155399000000004</v>
      </c>
      <c r="N12" s="20">
        <v>0</v>
      </c>
      <c r="O12" s="20">
        <v>0</v>
      </c>
      <c r="P12" s="20">
        <v>-1.6155399000000004</v>
      </c>
    </row>
    <row r="13" spans="1:19" ht="19.5" customHeight="1" x14ac:dyDescent="0.25">
      <c r="A13" s="13">
        <v>1330</v>
      </c>
      <c r="B13" s="14" t="s">
        <v>16</v>
      </c>
      <c r="C13" s="23">
        <v>-2.0899360900000006</v>
      </c>
      <c r="D13" s="23">
        <v>-2.3934505399999999</v>
      </c>
      <c r="E13" s="23">
        <v>5.1310600000000007E-3</v>
      </c>
      <c r="F13" s="23">
        <v>0.2983833899999993</v>
      </c>
      <c r="G13" s="16"/>
      <c r="H13" s="23">
        <v>-1.30420307</v>
      </c>
      <c r="I13" s="23">
        <v>-3.2253089800000003</v>
      </c>
      <c r="J13" s="23">
        <v>-1.5609420000000002E-2</v>
      </c>
      <c r="K13" s="23">
        <v>1.9367153300000004</v>
      </c>
      <c r="L13" s="16"/>
      <c r="M13" s="23">
        <v>0.78573302000000056</v>
      </c>
      <c r="N13" s="23">
        <v>-0.83185844000000042</v>
      </c>
      <c r="O13" s="23">
        <v>-2.0740480000000002E-2</v>
      </c>
      <c r="P13" s="23">
        <v>1.6383319400000009</v>
      </c>
    </row>
    <row r="14" spans="1:19" s="22" customFormat="1" ht="19.5" customHeight="1" x14ac:dyDescent="0.25">
      <c r="A14" s="18">
        <v>1337</v>
      </c>
      <c r="B14" s="19" t="s">
        <v>17</v>
      </c>
      <c r="C14" s="20">
        <v>18.616624000000002</v>
      </c>
      <c r="D14" s="20">
        <v>11.610929619999999</v>
      </c>
      <c r="E14" s="20">
        <v>16.382237</v>
      </c>
      <c r="F14" s="20">
        <v>-9.3765426199999968</v>
      </c>
      <c r="G14" s="21"/>
      <c r="H14" s="20">
        <v>0.97343999999999997</v>
      </c>
      <c r="I14" s="20">
        <v>0.64480666000000009</v>
      </c>
      <c r="J14" s="20">
        <v>0</v>
      </c>
      <c r="K14" s="20">
        <v>0.32863333999999988</v>
      </c>
      <c r="L14" s="21"/>
      <c r="M14" s="20">
        <v>-17.643184000000002</v>
      </c>
      <c r="N14" s="20">
        <v>-10.966122959999998</v>
      </c>
      <c r="O14" s="20">
        <v>-16.382237</v>
      </c>
      <c r="P14" s="20">
        <v>9.7051759599999965</v>
      </c>
    </row>
    <row r="15" spans="1:19" ht="19.5" customHeight="1" x14ac:dyDescent="0.25">
      <c r="A15" s="13">
        <v>1340</v>
      </c>
      <c r="B15" s="14" t="s">
        <v>18</v>
      </c>
      <c r="C15" s="23">
        <v>-2.5996425099999998</v>
      </c>
      <c r="D15" s="23">
        <v>0</v>
      </c>
      <c r="E15" s="23">
        <v>45.546250609999994</v>
      </c>
      <c r="F15" s="23">
        <v>-48.145893119999997</v>
      </c>
      <c r="G15" s="16"/>
      <c r="H15" s="23">
        <v>4.0305070000000005E-2</v>
      </c>
      <c r="I15" s="23">
        <v>0</v>
      </c>
      <c r="J15" s="23">
        <v>41.431281370000008</v>
      </c>
      <c r="K15" s="23">
        <v>-41.390976300000005</v>
      </c>
      <c r="L15" s="16"/>
      <c r="M15" s="23">
        <v>2.6399475799999998</v>
      </c>
      <c r="N15" s="23">
        <v>0</v>
      </c>
      <c r="O15" s="23">
        <v>-4.1149692399999864</v>
      </c>
      <c r="P15" s="23">
        <v>6.7549168199999858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-16.799925000000002</v>
      </c>
      <c r="D16" s="20">
        <v>-11.001260349999999</v>
      </c>
      <c r="E16" s="20">
        <v>-16.799925000000002</v>
      </c>
      <c r="F16" s="20">
        <v>11.001260349999999</v>
      </c>
      <c r="G16" s="21"/>
      <c r="H16" s="20">
        <v>1.1592000000001396E-2</v>
      </c>
      <c r="I16" s="20">
        <v>-2.4949193100000002</v>
      </c>
      <c r="J16" s="20">
        <v>0</v>
      </c>
      <c r="K16" s="20">
        <v>2.5065113100000018</v>
      </c>
      <c r="L16" s="21"/>
      <c r="M16" s="20">
        <v>16.811517000000002</v>
      </c>
      <c r="N16" s="20">
        <v>8.5063410399999988</v>
      </c>
      <c r="O16" s="20">
        <v>16.799925000000002</v>
      </c>
      <c r="P16" s="20">
        <v>-8.4947490399999985</v>
      </c>
    </row>
    <row r="17" spans="1:16" ht="19.5" customHeight="1" x14ac:dyDescent="0.25">
      <c r="A17" s="13">
        <v>1210</v>
      </c>
      <c r="B17" s="14" t="s">
        <v>20</v>
      </c>
      <c r="C17" s="23">
        <v>3.1100000000000002E-4</v>
      </c>
      <c r="D17" s="23">
        <v>0</v>
      </c>
      <c r="E17" s="23">
        <v>3.1100000000000002E-4</v>
      </c>
      <c r="F17" s="23">
        <v>0</v>
      </c>
      <c r="G17" s="16"/>
      <c r="H17" s="23">
        <v>6.9931200000000002E-3</v>
      </c>
      <c r="I17" s="23">
        <v>3.4289499999999996E-3</v>
      </c>
      <c r="J17" s="23">
        <v>1.3522E-4</v>
      </c>
      <c r="K17" s="23">
        <v>3.4289500000000005E-3</v>
      </c>
      <c r="L17" s="16"/>
      <c r="M17" s="23">
        <v>6.6821200000000006E-3</v>
      </c>
      <c r="N17" s="23">
        <v>3.4289499999999996E-3</v>
      </c>
      <c r="O17" s="23">
        <v>-1.7578000000000003E-4</v>
      </c>
      <c r="P17" s="23">
        <v>3.4289500000000009E-3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0</v>
      </c>
      <c r="D18" s="20">
        <v>2.4891610000000002E-2</v>
      </c>
      <c r="E18" s="20">
        <v>0</v>
      </c>
      <c r="F18" s="20">
        <v>-2.4891610000000002E-2</v>
      </c>
      <c r="G18" s="21"/>
      <c r="H18" s="20">
        <v>-1.4551915228366851E-17</v>
      </c>
      <c r="I18" s="20">
        <v>3.8088829999999997E-2</v>
      </c>
      <c r="J18" s="20">
        <v>0</v>
      </c>
      <c r="K18" s="20">
        <v>-3.8088830000000011E-2</v>
      </c>
      <c r="L18" s="21"/>
      <c r="M18" s="20">
        <v>-1.4551915228366851E-17</v>
      </c>
      <c r="N18" s="20">
        <v>1.3197219999999996E-2</v>
      </c>
      <c r="O18" s="20">
        <v>0</v>
      </c>
      <c r="P18" s="20">
        <v>-1.3197220000000009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3.7625666899999999</v>
      </c>
      <c r="E19" s="23">
        <v>0.15972713999999971</v>
      </c>
      <c r="F19" s="23">
        <v>-3.9222938299999996</v>
      </c>
      <c r="G19" s="16"/>
      <c r="H19" s="23">
        <v>0</v>
      </c>
      <c r="I19" s="23">
        <v>17.35314691</v>
      </c>
      <c r="J19" s="23">
        <v>5.85829E-2</v>
      </c>
      <c r="K19" s="23">
        <v>-17.411729810000001</v>
      </c>
      <c r="L19" s="16"/>
      <c r="M19" s="23">
        <v>0</v>
      </c>
      <c r="N19" s="23">
        <v>13.59058022</v>
      </c>
      <c r="O19" s="23">
        <v>-0.10114423999999972</v>
      </c>
      <c r="P19" s="23">
        <v>-13.48943598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0</v>
      </c>
      <c r="D20" s="20">
        <v>0</v>
      </c>
      <c r="E20" s="20">
        <v>0.40074506000000004</v>
      </c>
      <c r="F20" s="20">
        <v>-0.40074506000000004</v>
      </c>
      <c r="G20" s="21"/>
      <c r="H20" s="20">
        <v>0</v>
      </c>
      <c r="I20" s="20">
        <v>0</v>
      </c>
      <c r="J20" s="20">
        <v>-0.41187468000000005</v>
      </c>
      <c r="K20" s="20">
        <v>0.41187468000000005</v>
      </c>
      <c r="L20" s="21"/>
      <c r="M20" s="20">
        <v>0</v>
      </c>
      <c r="N20" s="20">
        <v>0</v>
      </c>
      <c r="O20" s="20">
        <v>-0.81261974000000015</v>
      </c>
      <c r="P20" s="20">
        <v>0.81261974000000015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-57.865585050000014</v>
      </c>
      <c r="E21" s="25">
        <v>-0.11312272000000001</v>
      </c>
      <c r="F21" s="25">
        <v>57.978707770000014</v>
      </c>
      <c r="G21" s="16"/>
      <c r="H21" s="25">
        <v>0</v>
      </c>
      <c r="I21" s="25">
        <v>-75.576751040000005</v>
      </c>
      <c r="J21" s="25">
        <v>-9.6006289999999994E-2</v>
      </c>
      <c r="K21" s="25">
        <v>75.67275733000001</v>
      </c>
      <c r="L21" s="26"/>
      <c r="M21" s="25">
        <v>0</v>
      </c>
      <c r="N21" s="25">
        <v>-17.711165989999991</v>
      </c>
      <c r="O21" s="25">
        <v>1.7116430000000016E-2</v>
      </c>
      <c r="P21" s="25">
        <v>17.694049559999989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057.7607525699998</v>
      </c>
      <c r="D23" s="33">
        <v>630.60822979999978</v>
      </c>
      <c r="E23" s="33">
        <v>69.867580119999985</v>
      </c>
      <c r="F23" s="33">
        <v>357.28494265000006</v>
      </c>
      <c r="G23" s="34"/>
      <c r="H23" s="33">
        <v>1009.8053254100003</v>
      </c>
      <c r="I23" s="33">
        <v>586.71377891999998</v>
      </c>
      <c r="J23" s="33">
        <v>66.582027610000011</v>
      </c>
      <c r="K23" s="34">
        <v>356.50951888000026</v>
      </c>
      <c r="L23" s="34"/>
      <c r="M23" s="33">
        <v>-47.95542715999963</v>
      </c>
      <c r="N23" s="33">
        <v>-43.89445087999983</v>
      </c>
      <c r="O23" s="33">
        <v>-3.285552509999984</v>
      </c>
      <c r="P23" s="33">
        <v>-0.77542376999981544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1" spans="1:16" x14ac:dyDescent="0.25">
      <c r="A31" s="42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C28" sqref="C28"/>
      <selection pane="topRight" activeCell="C28" sqref="C28"/>
      <selection pane="bottomLeft" activeCell="C28" sqref="C28"/>
      <selection pane="bottomRight" activeCell="C28" sqref="C28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53"/>
      <c r="B1" s="54"/>
    </row>
    <row r="2" spans="1:3" ht="33" customHeight="1" x14ac:dyDescent="0.25">
      <c r="A2" s="109" t="s">
        <v>211</v>
      </c>
      <c r="B2" s="110"/>
      <c r="C2" s="111"/>
    </row>
    <row r="3" spans="1:3" ht="33" customHeight="1" x14ac:dyDescent="0.25">
      <c r="A3" s="55" t="s">
        <v>41</v>
      </c>
      <c r="B3" s="55" t="s">
        <v>42</v>
      </c>
      <c r="C3" s="55" t="s">
        <v>43</v>
      </c>
    </row>
    <row r="4" spans="1:3" ht="18" customHeight="1" x14ac:dyDescent="0.25">
      <c r="A4" s="56" t="s">
        <v>44</v>
      </c>
      <c r="B4" s="76">
        <v>0.7857862780431708</v>
      </c>
      <c r="C4" s="77">
        <v>0.67928132534805941</v>
      </c>
    </row>
    <row r="5" spans="1:3" ht="18" customHeight="1" x14ac:dyDescent="0.25">
      <c r="A5" s="58" t="s">
        <v>45</v>
      </c>
      <c r="B5" s="78">
        <v>1.4110514387308934</v>
      </c>
      <c r="C5" s="78">
        <v>0.22208246758297315</v>
      </c>
    </row>
    <row r="6" spans="1:3" ht="18" customHeight="1" x14ac:dyDescent="0.25">
      <c r="A6" s="56" t="s">
        <v>46</v>
      </c>
      <c r="B6" s="79">
        <v>35.26228875044422</v>
      </c>
      <c r="C6" s="80">
        <v>0</v>
      </c>
    </row>
    <row r="7" spans="1:3" ht="18" customHeight="1" x14ac:dyDescent="0.25">
      <c r="A7" s="58" t="s">
        <v>47</v>
      </c>
      <c r="B7" s="78">
        <v>11.840190060916354</v>
      </c>
      <c r="C7" s="78">
        <v>0</v>
      </c>
    </row>
    <row r="8" spans="1:3" ht="18" customHeight="1" x14ac:dyDescent="0.25">
      <c r="A8" s="56" t="s">
        <v>48</v>
      </c>
      <c r="B8" s="79">
        <v>5.9298753211710276</v>
      </c>
      <c r="C8" s="80">
        <v>0</v>
      </c>
    </row>
    <row r="9" spans="1:3" ht="18" customHeight="1" x14ac:dyDescent="0.25">
      <c r="A9" s="58" t="s">
        <v>49</v>
      </c>
      <c r="B9" s="78">
        <v>6.164243388672765</v>
      </c>
      <c r="C9" s="78">
        <v>2.2723889154323933</v>
      </c>
    </row>
    <row r="10" spans="1:3" ht="18" customHeight="1" x14ac:dyDescent="0.25">
      <c r="A10" s="56" t="s">
        <v>50</v>
      </c>
      <c r="B10" s="79">
        <v>16.764668492794552</v>
      </c>
      <c r="C10" s="80">
        <v>21.361666018511318</v>
      </c>
    </row>
    <row r="11" spans="1:3" ht="18" customHeight="1" x14ac:dyDescent="0.25">
      <c r="A11" s="58" t="s">
        <v>51</v>
      </c>
      <c r="B11" s="78">
        <v>9.872335588213403</v>
      </c>
      <c r="C11" s="78">
        <v>4.0821909132323686</v>
      </c>
    </row>
    <row r="12" spans="1:3" ht="18" customHeight="1" x14ac:dyDescent="0.25">
      <c r="A12" s="56" t="s">
        <v>52</v>
      </c>
      <c r="B12" s="79">
        <v>4.4370522029371093</v>
      </c>
      <c r="C12" s="80">
        <v>4.4239547106078954</v>
      </c>
    </row>
    <row r="13" spans="1:3" ht="18" customHeight="1" x14ac:dyDescent="0.25">
      <c r="A13" s="58" t="s">
        <v>53</v>
      </c>
      <c r="B13" s="78">
        <v>4.5372273361490505</v>
      </c>
      <c r="C13" s="78">
        <v>0</v>
      </c>
    </row>
    <row r="14" spans="1:3" ht="18" customHeight="1" x14ac:dyDescent="0.25">
      <c r="A14" s="61" t="s">
        <v>54</v>
      </c>
      <c r="B14" s="79">
        <v>7.0453117206590425</v>
      </c>
      <c r="C14" s="79">
        <v>7.3520039111545685E-2</v>
      </c>
    </row>
    <row r="15" spans="1:3" ht="18" customHeight="1" x14ac:dyDescent="0.25">
      <c r="A15" s="58" t="s">
        <v>55</v>
      </c>
      <c r="B15" s="78">
        <v>3.3233267343235515</v>
      </c>
      <c r="C15" s="78">
        <v>0.11350459449549438</v>
      </c>
    </row>
    <row r="16" spans="1:3" ht="18" customHeight="1" x14ac:dyDescent="0.25">
      <c r="A16" s="61" t="s">
        <v>56</v>
      </c>
      <c r="B16" s="79">
        <v>17.777750618231295</v>
      </c>
      <c r="C16" s="79">
        <v>7.9845124945832735</v>
      </c>
    </row>
    <row r="17" spans="1:3" ht="18" customHeight="1" x14ac:dyDescent="0.25">
      <c r="A17" s="58" t="s">
        <v>57</v>
      </c>
      <c r="B17" s="78">
        <v>44.819051949250003</v>
      </c>
      <c r="C17" s="78">
        <v>11.888054200602232</v>
      </c>
    </row>
    <row r="18" spans="1:3" ht="18" customHeight="1" x14ac:dyDescent="0.25">
      <c r="A18" s="61" t="s">
        <v>58</v>
      </c>
      <c r="B18" s="79">
        <v>25.898636709573339</v>
      </c>
      <c r="C18" s="79">
        <v>12.529940110445672</v>
      </c>
    </row>
    <row r="19" spans="1:3" ht="18" customHeight="1" x14ac:dyDescent="0.25">
      <c r="A19" s="58" t="s">
        <v>59</v>
      </c>
      <c r="B19" s="78">
        <v>6.1189866248187768</v>
      </c>
      <c r="C19" s="78">
        <v>1.1272231913687931</v>
      </c>
    </row>
    <row r="20" spans="1:3" ht="18" customHeight="1" x14ac:dyDescent="0.25">
      <c r="A20" s="61" t="s">
        <v>60</v>
      </c>
      <c r="B20" s="79">
        <v>112.19586103187757</v>
      </c>
      <c r="C20" s="79">
        <v>0</v>
      </c>
    </row>
    <row r="21" spans="1:3" ht="18" customHeight="1" x14ac:dyDescent="0.25">
      <c r="A21" s="58" t="s">
        <v>61</v>
      </c>
      <c r="B21" s="78">
        <v>3.0248469071662418</v>
      </c>
      <c r="C21" s="78">
        <v>0</v>
      </c>
    </row>
    <row r="22" spans="1:3" ht="18" customHeight="1" x14ac:dyDescent="0.25">
      <c r="A22" s="56" t="s">
        <v>62</v>
      </c>
      <c r="B22" s="79">
        <v>1.083108500509995</v>
      </c>
      <c r="C22" s="80">
        <v>2.7131230347003852</v>
      </c>
    </row>
    <row r="23" spans="1:3" ht="18" customHeight="1" x14ac:dyDescent="0.25">
      <c r="A23" s="58" t="s">
        <v>63</v>
      </c>
      <c r="B23" s="78">
        <v>2.8309603262709775</v>
      </c>
      <c r="C23" s="78">
        <v>0</v>
      </c>
    </row>
    <row r="24" spans="1:3" ht="18" customHeight="1" x14ac:dyDescent="0.25">
      <c r="A24" s="56" t="s">
        <v>64</v>
      </c>
      <c r="B24" s="79">
        <v>21.438066432477818</v>
      </c>
      <c r="C24" s="80">
        <v>0</v>
      </c>
    </row>
    <row r="25" spans="1:3" ht="18" customHeight="1" x14ac:dyDescent="0.25">
      <c r="A25" s="58" t="s">
        <v>65</v>
      </c>
      <c r="B25" s="78">
        <v>47.313989046377557</v>
      </c>
      <c r="C25" s="78">
        <v>31.898420649118322</v>
      </c>
    </row>
    <row r="26" spans="1:3" ht="18" customHeight="1" x14ac:dyDescent="0.25">
      <c r="A26" s="61" t="s">
        <v>66</v>
      </c>
      <c r="B26" s="79">
        <v>6.243133502318301</v>
      </c>
      <c r="C26" s="79">
        <v>16.525103945599398</v>
      </c>
    </row>
    <row r="27" spans="1:3" ht="18" customHeight="1" x14ac:dyDescent="0.25">
      <c r="A27" s="58" t="s">
        <v>67</v>
      </c>
      <c r="B27" s="78">
        <v>55.585789726929946</v>
      </c>
      <c r="C27" s="78">
        <v>0</v>
      </c>
    </row>
    <row r="28" spans="1:3" ht="18" customHeight="1" x14ac:dyDescent="0.25">
      <c r="A28" s="61" t="s">
        <v>68</v>
      </c>
      <c r="B28" s="81">
        <v>1.6776669276918357</v>
      </c>
      <c r="C28" s="81">
        <v>0.25059222880254223</v>
      </c>
    </row>
    <row r="29" spans="1:3" ht="18" customHeight="1" x14ac:dyDescent="0.25">
      <c r="A29" s="58" t="s">
        <v>69</v>
      </c>
      <c r="B29" s="64">
        <v>453.38120561654881</v>
      </c>
      <c r="C29" s="64">
        <v>118.14555883954267</v>
      </c>
    </row>
    <row r="30" spans="1:3" ht="18" customHeight="1" x14ac:dyDescent="0.25">
      <c r="A30" s="65"/>
      <c r="B30" s="66"/>
      <c r="C30" s="66"/>
    </row>
    <row r="31" spans="1:3" ht="18" customHeight="1" x14ac:dyDescent="0.25">
      <c r="A31" s="65" t="s">
        <v>70</v>
      </c>
      <c r="B31" s="66"/>
      <c r="C31" s="66"/>
    </row>
    <row r="32" spans="1:3" ht="18" customHeight="1" x14ac:dyDescent="0.25">
      <c r="A32" s="65" t="s">
        <v>71</v>
      </c>
      <c r="B32" s="82">
        <v>89.215564595342869</v>
      </c>
      <c r="C32" s="82">
        <v>59.052833142590472</v>
      </c>
    </row>
    <row r="33" spans="1:3" ht="18" customHeight="1" x14ac:dyDescent="0.25">
      <c r="A33" s="65" t="s">
        <v>72</v>
      </c>
      <c r="B33" s="68">
        <v>-30.904190166794034</v>
      </c>
      <c r="C33" s="68">
        <v>-3.5225613617929086E-2</v>
      </c>
    </row>
    <row r="34" spans="1:3" ht="18" customHeight="1" x14ac:dyDescent="0.25">
      <c r="A34" s="69" t="s">
        <v>73</v>
      </c>
      <c r="B34" s="70">
        <v>58.311374428548831</v>
      </c>
      <c r="C34" s="70">
        <v>59.017607528972547</v>
      </c>
    </row>
    <row r="35" spans="1:3" ht="18" customHeight="1" x14ac:dyDescent="0.25">
      <c r="A35" s="65"/>
      <c r="B35" s="83"/>
      <c r="C35" s="83"/>
    </row>
    <row r="36" spans="1:3" ht="18" customHeight="1" x14ac:dyDescent="0.25">
      <c r="A36" s="65" t="s">
        <v>74</v>
      </c>
      <c r="B36" s="72">
        <v>511.69258004509766</v>
      </c>
      <c r="C36" s="72">
        <v>177.16316636851522</v>
      </c>
    </row>
    <row r="37" spans="1:3" ht="18" customHeight="1" x14ac:dyDescent="0.25">
      <c r="A37" s="65"/>
      <c r="B37" s="83"/>
      <c r="C37" s="83"/>
    </row>
    <row r="38" spans="1:3" ht="18" customHeight="1" x14ac:dyDescent="0.25">
      <c r="A38" s="65" t="s">
        <v>212</v>
      </c>
      <c r="B38" s="73">
        <v>1907862</v>
      </c>
      <c r="C38" s="73">
        <v>89999</v>
      </c>
    </row>
    <row r="40" spans="1:3" x14ac:dyDescent="0.25">
      <c r="A40" s="74" t="s">
        <v>78</v>
      </c>
      <c r="B40" s="75"/>
      <c r="C40" s="75"/>
    </row>
    <row r="41" spans="1:3" ht="28.15" customHeight="1" x14ac:dyDescent="0.25">
      <c r="A41" s="112" t="s">
        <v>79</v>
      </c>
      <c r="B41" s="112"/>
      <c r="C41" s="112"/>
    </row>
    <row r="42" spans="1:3" ht="28.9" customHeight="1" x14ac:dyDescent="0.25">
      <c r="A42" s="112" t="s">
        <v>77</v>
      </c>
      <c r="B42" s="112"/>
      <c r="C42" s="112"/>
    </row>
    <row r="45" spans="1:3" ht="27.6" customHeight="1" x14ac:dyDescent="0.25">
      <c r="A45" s="112" t="s">
        <v>30</v>
      </c>
      <c r="B45" s="112"/>
      <c r="C45" s="112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7"/>
  <sheetViews>
    <sheetView tabSelected="1" zoomScale="70" zoomScaleNormal="70" workbookViewId="0">
      <pane xSplit="1" ySplit="3" topLeftCell="B4" activePane="bottomRight" state="frozen"/>
      <selection activeCell="C28" sqref="C28"/>
      <selection pane="topRight" activeCell="C28" sqref="C28"/>
      <selection pane="bottomLeft" activeCell="C28" sqref="C28"/>
      <selection pane="bottomRight" activeCell="B104" sqref="B104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" customWidth="1"/>
    <col min="9" max="20" width="14.7109375" customWidth="1"/>
    <col min="21" max="16384" width="8.85546875" style="22"/>
  </cols>
  <sheetData>
    <row r="1" spans="1:20" ht="31.5" x14ac:dyDescent="0.25">
      <c r="A1" s="113"/>
      <c r="B1" s="114"/>
    </row>
    <row r="2" spans="1:20" s="84" customFormat="1" ht="24" customHeight="1" x14ac:dyDescent="0.35">
      <c r="A2" s="115" t="s">
        <v>80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</row>
    <row r="3" spans="1:20" s="86" customFormat="1" ht="76.900000000000006" customHeight="1" x14ac:dyDescent="0.25">
      <c r="A3" s="85" t="s">
        <v>81</v>
      </c>
      <c r="B3" s="85" t="s">
        <v>82</v>
      </c>
      <c r="C3" s="85" t="s">
        <v>83</v>
      </c>
      <c r="D3" s="85" t="s">
        <v>84</v>
      </c>
      <c r="E3" s="85" t="s">
        <v>85</v>
      </c>
      <c r="F3" s="85" t="s">
        <v>86</v>
      </c>
      <c r="G3" s="85" t="s">
        <v>87</v>
      </c>
      <c r="H3" s="85" t="s">
        <v>88</v>
      </c>
      <c r="I3" s="85" t="s">
        <v>89</v>
      </c>
      <c r="J3" s="85" t="s">
        <v>90</v>
      </c>
      <c r="K3" s="85" t="s">
        <v>91</v>
      </c>
      <c r="L3" s="85" t="s">
        <v>92</v>
      </c>
      <c r="M3" s="85" t="s">
        <v>93</v>
      </c>
      <c r="N3" s="85" t="s">
        <v>94</v>
      </c>
      <c r="O3" s="85" t="s">
        <v>95</v>
      </c>
      <c r="P3" s="85" t="s">
        <v>96</v>
      </c>
      <c r="Q3" s="85" t="s">
        <v>97</v>
      </c>
      <c r="R3" s="85" t="s">
        <v>98</v>
      </c>
      <c r="S3" s="85" t="s">
        <v>99</v>
      </c>
      <c r="T3" s="85" t="s">
        <v>100</v>
      </c>
    </row>
    <row r="4" spans="1:20" s="90" customFormat="1" ht="18" customHeight="1" x14ac:dyDescent="0.3">
      <c r="A4" s="87" t="s">
        <v>101</v>
      </c>
      <c r="B4" s="88">
        <v>2061</v>
      </c>
      <c r="C4" s="88">
        <v>21</v>
      </c>
      <c r="D4" s="88">
        <v>4355</v>
      </c>
      <c r="E4" s="88">
        <v>7996</v>
      </c>
      <c r="F4" s="88">
        <v>2900</v>
      </c>
      <c r="G4" s="88">
        <v>54</v>
      </c>
      <c r="H4" s="88">
        <v>321</v>
      </c>
      <c r="I4" s="88">
        <v>1532</v>
      </c>
      <c r="J4" s="88">
        <v>7204</v>
      </c>
      <c r="K4" s="88">
        <v>2139</v>
      </c>
      <c r="L4" s="88">
        <v>132</v>
      </c>
      <c r="M4" s="88">
        <v>743</v>
      </c>
      <c r="N4" s="88">
        <v>483</v>
      </c>
      <c r="O4" s="88">
        <v>9</v>
      </c>
      <c r="P4" s="88"/>
      <c r="Q4" s="88">
        <v>82</v>
      </c>
      <c r="R4" s="88"/>
      <c r="S4" s="89">
        <v>30032</v>
      </c>
      <c r="T4" s="89">
        <v>1592</v>
      </c>
    </row>
    <row r="5" spans="1:20" s="90" customFormat="1" ht="18" customHeight="1" x14ac:dyDescent="0.3">
      <c r="A5" s="91" t="s">
        <v>102</v>
      </c>
      <c r="B5" s="92">
        <v>481</v>
      </c>
      <c r="C5" s="92">
        <v>4</v>
      </c>
      <c r="D5" s="92">
        <v>878</v>
      </c>
      <c r="E5" s="92">
        <v>1578</v>
      </c>
      <c r="F5" s="92">
        <v>697</v>
      </c>
      <c r="G5" s="92">
        <v>38</v>
      </c>
      <c r="H5" s="92">
        <v>82</v>
      </c>
      <c r="I5" s="92">
        <v>364</v>
      </c>
      <c r="J5" s="92">
        <v>1458</v>
      </c>
      <c r="K5" s="92">
        <v>509</v>
      </c>
      <c r="L5" s="92">
        <v>40</v>
      </c>
      <c r="M5" s="92">
        <v>230</v>
      </c>
      <c r="N5" s="92">
        <v>158</v>
      </c>
      <c r="O5" s="92"/>
      <c r="P5" s="92"/>
      <c r="Q5" s="92">
        <v>6</v>
      </c>
      <c r="R5" s="92"/>
      <c r="S5" s="93">
        <v>6523</v>
      </c>
      <c r="T5" s="93">
        <v>519</v>
      </c>
    </row>
    <row r="6" spans="1:20" s="90" customFormat="1" ht="18" customHeight="1" x14ac:dyDescent="0.3">
      <c r="A6" s="87" t="s">
        <v>103</v>
      </c>
      <c r="B6" s="88">
        <v>215</v>
      </c>
      <c r="C6" s="88">
        <v>1</v>
      </c>
      <c r="D6" s="88">
        <v>391</v>
      </c>
      <c r="E6" s="88">
        <v>530</v>
      </c>
      <c r="F6" s="88">
        <v>224</v>
      </c>
      <c r="G6" s="88">
        <v>9</v>
      </c>
      <c r="H6" s="88">
        <v>24</v>
      </c>
      <c r="I6" s="88">
        <v>76</v>
      </c>
      <c r="J6" s="88">
        <v>529</v>
      </c>
      <c r="K6" s="88">
        <v>186</v>
      </c>
      <c r="L6" s="88">
        <v>19</v>
      </c>
      <c r="M6" s="88">
        <v>105</v>
      </c>
      <c r="N6" s="88">
        <v>41</v>
      </c>
      <c r="O6" s="88"/>
      <c r="P6" s="88"/>
      <c r="Q6" s="88"/>
      <c r="R6" s="88"/>
      <c r="S6" s="89">
        <v>2350</v>
      </c>
      <c r="T6" s="89">
        <v>141</v>
      </c>
    </row>
    <row r="7" spans="1:20" s="90" customFormat="1" ht="18" customHeight="1" x14ac:dyDescent="0.3">
      <c r="A7" s="91" t="s">
        <v>104</v>
      </c>
      <c r="B7" s="92">
        <v>547</v>
      </c>
      <c r="C7" s="92">
        <v>10</v>
      </c>
      <c r="D7" s="92">
        <v>1302</v>
      </c>
      <c r="E7" s="92">
        <v>1724</v>
      </c>
      <c r="F7" s="92">
        <v>706</v>
      </c>
      <c r="G7" s="92">
        <v>6</v>
      </c>
      <c r="H7" s="92">
        <v>73</v>
      </c>
      <c r="I7" s="92">
        <v>504</v>
      </c>
      <c r="J7" s="92">
        <v>1336</v>
      </c>
      <c r="K7" s="92">
        <v>381</v>
      </c>
      <c r="L7" s="92">
        <v>25</v>
      </c>
      <c r="M7" s="92">
        <v>276</v>
      </c>
      <c r="N7" s="92">
        <v>135</v>
      </c>
      <c r="O7" s="92"/>
      <c r="P7" s="92"/>
      <c r="Q7" s="92">
        <v>3</v>
      </c>
      <c r="R7" s="92"/>
      <c r="S7" s="93">
        <v>7028</v>
      </c>
      <c r="T7" s="93">
        <v>189</v>
      </c>
    </row>
    <row r="8" spans="1:20" s="90" customFormat="1" ht="18" customHeight="1" x14ac:dyDescent="0.3">
      <c r="A8" s="87" t="s">
        <v>105</v>
      </c>
      <c r="B8" s="88">
        <v>625</v>
      </c>
      <c r="C8" s="88">
        <v>6</v>
      </c>
      <c r="D8" s="88">
        <v>904</v>
      </c>
      <c r="E8" s="88">
        <v>1006</v>
      </c>
      <c r="F8" s="88">
        <v>470</v>
      </c>
      <c r="G8" s="88">
        <v>22</v>
      </c>
      <c r="H8" s="88">
        <v>52</v>
      </c>
      <c r="I8" s="88">
        <v>275</v>
      </c>
      <c r="J8" s="88">
        <v>1142</v>
      </c>
      <c r="K8" s="88">
        <v>390</v>
      </c>
      <c r="L8" s="88">
        <v>66</v>
      </c>
      <c r="M8" s="88">
        <v>248</v>
      </c>
      <c r="N8" s="88">
        <v>119</v>
      </c>
      <c r="O8" s="88">
        <v>1</v>
      </c>
      <c r="P8" s="88"/>
      <c r="Q8" s="88">
        <v>10</v>
      </c>
      <c r="R8" s="88"/>
      <c r="S8" s="89">
        <v>5336</v>
      </c>
      <c r="T8" s="89">
        <v>330</v>
      </c>
    </row>
    <row r="9" spans="1:20" s="90" customFormat="1" ht="18" customHeight="1" x14ac:dyDescent="0.3">
      <c r="A9" s="91" t="s">
        <v>106</v>
      </c>
      <c r="B9" s="92">
        <v>352</v>
      </c>
      <c r="C9" s="92">
        <v>1</v>
      </c>
      <c r="D9" s="92">
        <v>465</v>
      </c>
      <c r="E9" s="92">
        <v>637</v>
      </c>
      <c r="F9" s="92">
        <v>253</v>
      </c>
      <c r="G9" s="92">
        <v>24</v>
      </c>
      <c r="H9" s="92">
        <v>18</v>
      </c>
      <c r="I9" s="92">
        <v>90</v>
      </c>
      <c r="J9" s="92">
        <v>677</v>
      </c>
      <c r="K9" s="92">
        <v>242</v>
      </c>
      <c r="L9" s="92">
        <v>26</v>
      </c>
      <c r="M9" s="92">
        <v>109</v>
      </c>
      <c r="N9" s="92">
        <v>56</v>
      </c>
      <c r="O9" s="92"/>
      <c r="P9" s="92"/>
      <c r="Q9" s="92"/>
      <c r="R9" s="92"/>
      <c r="S9" s="93">
        <v>2950</v>
      </c>
      <c r="T9" s="93">
        <v>219</v>
      </c>
    </row>
    <row r="10" spans="1:20" s="90" customFormat="1" ht="18" customHeight="1" x14ac:dyDescent="0.3">
      <c r="A10" s="87" t="s">
        <v>107</v>
      </c>
      <c r="B10" s="88">
        <v>924</v>
      </c>
      <c r="C10" s="88">
        <v>9</v>
      </c>
      <c r="D10" s="88">
        <v>2204</v>
      </c>
      <c r="E10" s="88">
        <v>2952</v>
      </c>
      <c r="F10" s="88">
        <v>1236</v>
      </c>
      <c r="G10" s="88">
        <v>26</v>
      </c>
      <c r="H10" s="88">
        <v>77</v>
      </c>
      <c r="I10" s="88">
        <v>466</v>
      </c>
      <c r="J10" s="88">
        <v>2297</v>
      </c>
      <c r="K10" s="88">
        <v>607</v>
      </c>
      <c r="L10" s="88">
        <v>43</v>
      </c>
      <c r="M10" s="88">
        <v>304</v>
      </c>
      <c r="N10" s="88">
        <v>171</v>
      </c>
      <c r="O10" s="88">
        <v>1</v>
      </c>
      <c r="P10" s="88"/>
      <c r="Q10" s="88">
        <v>5</v>
      </c>
      <c r="R10" s="88"/>
      <c r="S10" s="89">
        <v>11322</v>
      </c>
      <c r="T10" s="89">
        <v>485</v>
      </c>
    </row>
    <row r="11" spans="1:20" s="90" customFormat="1" ht="18" customHeight="1" x14ac:dyDescent="0.3">
      <c r="A11" s="91" t="s">
        <v>108</v>
      </c>
      <c r="B11" s="92">
        <v>664</v>
      </c>
      <c r="C11" s="92">
        <v>9</v>
      </c>
      <c r="D11" s="92">
        <v>1298</v>
      </c>
      <c r="E11" s="92">
        <v>1280</v>
      </c>
      <c r="F11" s="92">
        <v>478</v>
      </c>
      <c r="G11" s="92">
        <v>3</v>
      </c>
      <c r="H11" s="92">
        <v>54</v>
      </c>
      <c r="I11" s="92">
        <v>359</v>
      </c>
      <c r="J11" s="92">
        <v>894</v>
      </c>
      <c r="K11" s="92">
        <v>277</v>
      </c>
      <c r="L11" s="92">
        <v>43</v>
      </c>
      <c r="M11" s="92">
        <v>250</v>
      </c>
      <c r="N11" s="92">
        <v>120</v>
      </c>
      <c r="O11" s="92"/>
      <c r="P11" s="92"/>
      <c r="Q11" s="92">
        <v>4</v>
      </c>
      <c r="R11" s="92"/>
      <c r="S11" s="93">
        <v>5733</v>
      </c>
      <c r="T11" s="93">
        <v>182</v>
      </c>
    </row>
    <row r="12" spans="1:20" s="90" customFormat="1" ht="18" customHeight="1" x14ac:dyDescent="0.3">
      <c r="A12" s="87" t="s">
        <v>109</v>
      </c>
      <c r="B12" s="88">
        <v>834</v>
      </c>
      <c r="C12" s="88">
        <v>8</v>
      </c>
      <c r="D12" s="88">
        <v>1770</v>
      </c>
      <c r="E12" s="88">
        <v>2456</v>
      </c>
      <c r="F12" s="88">
        <v>968</v>
      </c>
      <c r="G12" s="88">
        <v>12</v>
      </c>
      <c r="H12" s="88">
        <v>74</v>
      </c>
      <c r="I12" s="88">
        <v>518</v>
      </c>
      <c r="J12" s="88">
        <v>1623</v>
      </c>
      <c r="K12" s="88">
        <v>472</v>
      </c>
      <c r="L12" s="88">
        <v>57</v>
      </c>
      <c r="M12" s="88">
        <v>275</v>
      </c>
      <c r="N12" s="88">
        <v>141</v>
      </c>
      <c r="O12" s="88"/>
      <c r="P12" s="88"/>
      <c r="Q12" s="88">
        <v>2</v>
      </c>
      <c r="R12" s="88"/>
      <c r="S12" s="89">
        <v>9210</v>
      </c>
      <c r="T12" s="89">
        <v>394</v>
      </c>
    </row>
    <row r="13" spans="1:20" s="90" customFormat="1" ht="18" customHeight="1" x14ac:dyDescent="0.3">
      <c r="A13" s="91" t="s">
        <v>110</v>
      </c>
      <c r="B13" s="92">
        <v>1231</v>
      </c>
      <c r="C13" s="92">
        <v>24</v>
      </c>
      <c r="D13" s="92">
        <v>3144</v>
      </c>
      <c r="E13" s="92">
        <v>5481</v>
      </c>
      <c r="F13" s="92">
        <v>2643</v>
      </c>
      <c r="G13" s="92">
        <v>35</v>
      </c>
      <c r="H13" s="92">
        <v>177</v>
      </c>
      <c r="I13" s="92">
        <v>1654</v>
      </c>
      <c r="J13" s="92">
        <v>4467</v>
      </c>
      <c r="K13" s="92">
        <v>1316</v>
      </c>
      <c r="L13" s="92">
        <v>85</v>
      </c>
      <c r="M13" s="92">
        <v>472</v>
      </c>
      <c r="N13" s="92">
        <v>292</v>
      </c>
      <c r="O13" s="92">
        <v>5</v>
      </c>
      <c r="P13" s="92"/>
      <c r="Q13" s="92">
        <v>22</v>
      </c>
      <c r="R13" s="92"/>
      <c r="S13" s="93">
        <v>21048</v>
      </c>
      <c r="T13" s="93">
        <v>966</v>
      </c>
    </row>
    <row r="14" spans="1:20" s="90" customFormat="1" ht="18" customHeight="1" x14ac:dyDescent="0.3">
      <c r="A14" s="87" t="s">
        <v>111</v>
      </c>
      <c r="B14" s="88">
        <v>3297</v>
      </c>
      <c r="C14" s="88">
        <v>46</v>
      </c>
      <c r="D14" s="88">
        <v>7716</v>
      </c>
      <c r="E14" s="88">
        <v>9144</v>
      </c>
      <c r="F14" s="88">
        <v>4215</v>
      </c>
      <c r="G14" s="88">
        <v>200</v>
      </c>
      <c r="H14" s="88">
        <v>445</v>
      </c>
      <c r="I14" s="88">
        <v>2972</v>
      </c>
      <c r="J14" s="88">
        <v>9706</v>
      </c>
      <c r="K14" s="88">
        <v>3542</v>
      </c>
      <c r="L14" s="88">
        <v>264</v>
      </c>
      <c r="M14" s="88">
        <v>1162</v>
      </c>
      <c r="N14" s="88">
        <v>678</v>
      </c>
      <c r="O14" s="88">
        <v>28</v>
      </c>
      <c r="P14" s="88">
        <v>2</v>
      </c>
      <c r="Q14" s="88">
        <v>315</v>
      </c>
      <c r="R14" s="88"/>
      <c r="S14" s="89">
        <v>43732</v>
      </c>
      <c r="T14" s="89">
        <v>2698</v>
      </c>
    </row>
    <row r="15" spans="1:20" s="90" customFormat="1" ht="18" customHeight="1" x14ac:dyDescent="0.3">
      <c r="A15" s="91" t="s">
        <v>112</v>
      </c>
      <c r="B15" s="92">
        <v>1219</v>
      </c>
      <c r="C15" s="92">
        <v>21</v>
      </c>
      <c r="D15" s="92">
        <v>2827</v>
      </c>
      <c r="E15" s="92">
        <v>5676</v>
      </c>
      <c r="F15" s="92">
        <v>2202</v>
      </c>
      <c r="G15" s="92">
        <v>101</v>
      </c>
      <c r="H15" s="92">
        <v>215</v>
      </c>
      <c r="I15" s="92">
        <v>1220</v>
      </c>
      <c r="J15" s="92">
        <v>3656</v>
      </c>
      <c r="K15" s="92">
        <v>1263</v>
      </c>
      <c r="L15" s="92">
        <v>120</v>
      </c>
      <c r="M15" s="92">
        <v>549</v>
      </c>
      <c r="N15" s="92">
        <v>275</v>
      </c>
      <c r="O15" s="92">
        <v>1</v>
      </c>
      <c r="P15" s="92"/>
      <c r="Q15" s="92">
        <v>29</v>
      </c>
      <c r="R15" s="92"/>
      <c r="S15" s="93">
        <v>19374</v>
      </c>
      <c r="T15" s="93">
        <v>982</v>
      </c>
    </row>
    <row r="16" spans="1:20" s="90" customFormat="1" ht="18" customHeight="1" x14ac:dyDescent="0.3">
      <c r="A16" s="87" t="s">
        <v>113</v>
      </c>
      <c r="B16" s="88">
        <v>1597</v>
      </c>
      <c r="C16" s="88">
        <v>19</v>
      </c>
      <c r="D16" s="88">
        <v>3945</v>
      </c>
      <c r="E16" s="88">
        <v>7901</v>
      </c>
      <c r="F16" s="88">
        <v>3185</v>
      </c>
      <c r="G16" s="88">
        <v>31</v>
      </c>
      <c r="H16" s="88">
        <v>340</v>
      </c>
      <c r="I16" s="88">
        <v>2507</v>
      </c>
      <c r="J16" s="88">
        <v>8790</v>
      </c>
      <c r="K16" s="88">
        <v>2781</v>
      </c>
      <c r="L16" s="88">
        <v>121</v>
      </c>
      <c r="M16" s="88">
        <v>617</v>
      </c>
      <c r="N16" s="88">
        <v>376</v>
      </c>
      <c r="O16" s="88">
        <v>4</v>
      </c>
      <c r="P16" s="88">
        <v>3</v>
      </c>
      <c r="Q16" s="88">
        <v>252</v>
      </c>
      <c r="R16" s="88"/>
      <c r="S16" s="89">
        <v>32469</v>
      </c>
      <c r="T16" s="89">
        <v>2095</v>
      </c>
    </row>
    <row r="17" spans="1:20" s="90" customFormat="1" ht="18" customHeight="1" x14ac:dyDescent="0.3">
      <c r="A17" s="91" t="s">
        <v>114</v>
      </c>
      <c r="B17" s="92">
        <v>1261</v>
      </c>
      <c r="C17" s="92">
        <v>16</v>
      </c>
      <c r="D17" s="92">
        <v>2703</v>
      </c>
      <c r="E17" s="92">
        <v>4886</v>
      </c>
      <c r="F17" s="92">
        <v>2083</v>
      </c>
      <c r="G17" s="92">
        <v>117</v>
      </c>
      <c r="H17" s="92">
        <v>189</v>
      </c>
      <c r="I17" s="92">
        <v>1574</v>
      </c>
      <c r="J17" s="92">
        <v>3600</v>
      </c>
      <c r="K17" s="92">
        <v>1180</v>
      </c>
      <c r="L17" s="92">
        <v>125</v>
      </c>
      <c r="M17" s="92">
        <v>744</v>
      </c>
      <c r="N17" s="92">
        <v>416</v>
      </c>
      <c r="O17" s="92">
        <v>3</v>
      </c>
      <c r="P17" s="92">
        <v>2</v>
      </c>
      <c r="Q17" s="92">
        <v>41</v>
      </c>
      <c r="R17" s="92"/>
      <c r="S17" s="93">
        <v>18940</v>
      </c>
      <c r="T17" s="93">
        <v>935</v>
      </c>
    </row>
    <row r="18" spans="1:20" s="90" customFormat="1" ht="18" customHeight="1" x14ac:dyDescent="0.3">
      <c r="A18" s="87" t="s">
        <v>115</v>
      </c>
      <c r="B18" s="88">
        <v>74</v>
      </c>
      <c r="C18" s="88">
        <v>2</v>
      </c>
      <c r="D18" s="88">
        <v>181</v>
      </c>
      <c r="E18" s="88">
        <v>235</v>
      </c>
      <c r="F18" s="88">
        <v>103</v>
      </c>
      <c r="G18" s="88">
        <v>1</v>
      </c>
      <c r="H18" s="88">
        <v>21</v>
      </c>
      <c r="I18" s="88">
        <v>119</v>
      </c>
      <c r="J18" s="88">
        <v>232</v>
      </c>
      <c r="K18" s="88">
        <v>90</v>
      </c>
      <c r="L18" s="88">
        <v>11</v>
      </c>
      <c r="M18" s="88">
        <v>24</v>
      </c>
      <c r="N18" s="88">
        <v>15</v>
      </c>
      <c r="O18" s="88">
        <v>1</v>
      </c>
      <c r="P18" s="88"/>
      <c r="Q18" s="88">
        <v>4</v>
      </c>
      <c r="R18" s="88"/>
      <c r="S18" s="89">
        <v>1113</v>
      </c>
      <c r="T18" s="89">
        <v>73</v>
      </c>
    </row>
    <row r="19" spans="1:20" s="90" customFormat="1" ht="18" customHeight="1" x14ac:dyDescent="0.3">
      <c r="A19" s="91" t="s">
        <v>116</v>
      </c>
      <c r="B19" s="92">
        <v>767</v>
      </c>
      <c r="C19" s="92">
        <v>6</v>
      </c>
      <c r="D19" s="92">
        <v>1791</v>
      </c>
      <c r="E19" s="92">
        <v>2384</v>
      </c>
      <c r="F19" s="92">
        <v>1180</v>
      </c>
      <c r="G19" s="92">
        <v>30</v>
      </c>
      <c r="H19" s="92">
        <v>110</v>
      </c>
      <c r="I19" s="92">
        <v>1518</v>
      </c>
      <c r="J19" s="92">
        <v>2218</v>
      </c>
      <c r="K19" s="92">
        <v>748</v>
      </c>
      <c r="L19" s="92">
        <v>93</v>
      </c>
      <c r="M19" s="92">
        <v>327</v>
      </c>
      <c r="N19" s="92">
        <v>195</v>
      </c>
      <c r="O19" s="92">
        <v>4</v>
      </c>
      <c r="P19" s="92"/>
      <c r="Q19" s="92">
        <v>15</v>
      </c>
      <c r="R19" s="92"/>
      <c r="S19" s="93">
        <v>11386</v>
      </c>
      <c r="T19" s="93">
        <v>512</v>
      </c>
    </row>
    <row r="20" spans="1:20" s="90" customFormat="1" ht="18" customHeight="1" x14ac:dyDescent="0.3">
      <c r="A20" s="87" t="s">
        <v>117</v>
      </c>
      <c r="B20" s="88">
        <v>541</v>
      </c>
      <c r="C20" s="88">
        <v>7</v>
      </c>
      <c r="D20" s="88">
        <v>913</v>
      </c>
      <c r="E20" s="88">
        <v>1360</v>
      </c>
      <c r="F20" s="88">
        <v>586</v>
      </c>
      <c r="G20" s="88">
        <v>6</v>
      </c>
      <c r="H20" s="88">
        <v>49</v>
      </c>
      <c r="I20" s="88">
        <v>374</v>
      </c>
      <c r="J20" s="88">
        <v>953</v>
      </c>
      <c r="K20" s="88">
        <v>261</v>
      </c>
      <c r="L20" s="88">
        <v>40</v>
      </c>
      <c r="M20" s="88">
        <v>195</v>
      </c>
      <c r="N20" s="88">
        <v>100</v>
      </c>
      <c r="O20" s="88">
        <v>2</v>
      </c>
      <c r="P20" s="88"/>
      <c r="Q20" s="88">
        <v>2</v>
      </c>
      <c r="R20" s="88"/>
      <c r="S20" s="89">
        <v>5389</v>
      </c>
      <c r="T20" s="89">
        <v>188</v>
      </c>
    </row>
    <row r="21" spans="1:20" s="90" customFormat="1" ht="18" customHeight="1" x14ac:dyDescent="0.3">
      <c r="A21" s="91" t="s">
        <v>118</v>
      </c>
      <c r="B21" s="92">
        <v>1945</v>
      </c>
      <c r="C21" s="92">
        <v>27</v>
      </c>
      <c r="D21" s="92">
        <v>4057</v>
      </c>
      <c r="E21" s="92">
        <v>7280</v>
      </c>
      <c r="F21" s="92">
        <v>3076</v>
      </c>
      <c r="G21" s="92">
        <v>94</v>
      </c>
      <c r="H21" s="92">
        <v>373</v>
      </c>
      <c r="I21" s="92">
        <v>1429</v>
      </c>
      <c r="J21" s="92">
        <v>7479</v>
      </c>
      <c r="K21" s="92">
        <v>2720</v>
      </c>
      <c r="L21" s="92">
        <v>167</v>
      </c>
      <c r="M21" s="92">
        <v>818</v>
      </c>
      <c r="N21" s="92">
        <v>521</v>
      </c>
      <c r="O21" s="92">
        <v>8</v>
      </c>
      <c r="P21" s="92"/>
      <c r="Q21" s="92">
        <v>180</v>
      </c>
      <c r="R21" s="92"/>
      <c r="S21" s="93">
        <v>30174</v>
      </c>
      <c r="T21" s="93">
        <v>1942</v>
      </c>
    </row>
    <row r="22" spans="1:20" s="90" customFormat="1" ht="18" customHeight="1" x14ac:dyDescent="0.3">
      <c r="A22" s="87" t="s">
        <v>119</v>
      </c>
      <c r="B22" s="88">
        <v>636</v>
      </c>
      <c r="C22" s="88">
        <v>7</v>
      </c>
      <c r="D22" s="88">
        <v>1077</v>
      </c>
      <c r="E22" s="88">
        <v>1883</v>
      </c>
      <c r="F22" s="88">
        <v>659</v>
      </c>
      <c r="G22" s="88">
        <v>58</v>
      </c>
      <c r="H22" s="88">
        <v>78</v>
      </c>
      <c r="I22" s="88">
        <v>580</v>
      </c>
      <c r="J22" s="88">
        <v>2526</v>
      </c>
      <c r="K22" s="88">
        <v>832</v>
      </c>
      <c r="L22" s="88">
        <v>58</v>
      </c>
      <c r="M22" s="88">
        <v>253</v>
      </c>
      <c r="N22" s="88">
        <v>156</v>
      </c>
      <c r="O22" s="88"/>
      <c r="P22" s="88"/>
      <c r="Q22" s="88">
        <v>53</v>
      </c>
      <c r="R22" s="88"/>
      <c r="S22" s="89">
        <v>8856</v>
      </c>
      <c r="T22" s="89">
        <v>661</v>
      </c>
    </row>
    <row r="23" spans="1:20" s="90" customFormat="1" ht="18" customHeight="1" x14ac:dyDescent="0.3">
      <c r="A23" s="91" t="s">
        <v>120</v>
      </c>
      <c r="B23" s="92">
        <v>593</v>
      </c>
      <c r="C23" s="92">
        <v>5</v>
      </c>
      <c r="D23" s="92">
        <v>1085</v>
      </c>
      <c r="E23" s="92">
        <v>1301</v>
      </c>
      <c r="F23" s="92">
        <v>596</v>
      </c>
      <c r="G23" s="92">
        <v>31</v>
      </c>
      <c r="H23" s="92">
        <v>59</v>
      </c>
      <c r="I23" s="92">
        <v>616</v>
      </c>
      <c r="J23" s="92">
        <v>1233</v>
      </c>
      <c r="K23" s="92">
        <v>413</v>
      </c>
      <c r="L23" s="92">
        <v>43</v>
      </c>
      <c r="M23" s="92">
        <v>226</v>
      </c>
      <c r="N23" s="92">
        <v>130</v>
      </c>
      <c r="O23" s="92">
        <v>1</v>
      </c>
      <c r="P23" s="92"/>
      <c r="Q23" s="92">
        <v>4</v>
      </c>
      <c r="R23" s="92"/>
      <c r="S23" s="93">
        <v>6336</v>
      </c>
      <c r="T23" s="93">
        <v>280</v>
      </c>
    </row>
    <row r="24" spans="1:20" s="90" customFormat="1" ht="18" customHeight="1" x14ac:dyDescent="0.3">
      <c r="A24" s="87" t="s">
        <v>121</v>
      </c>
      <c r="B24" s="88">
        <v>364</v>
      </c>
      <c r="C24" s="88">
        <v>4</v>
      </c>
      <c r="D24" s="88">
        <v>614</v>
      </c>
      <c r="E24" s="88">
        <v>776</v>
      </c>
      <c r="F24" s="88">
        <v>347</v>
      </c>
      <c r="G24" s="88">
        <v>7</v>
      </c>
      <c r="H24" s="88">
        <v>25</v>
      </c>
      <c r="I24" s="88">
        <v>298</v>
      </c>
      <c r="J24" s="88">
        <v>656</v>
      </c>
      <c r="K24" s="88">
        <v>201</v>
      </c>
      <c r="L24" s="88">
        <v>18</v>
      </c>
      <c r="M24" s="88">
        <v>92</v>
      </c>
      <c r="N24" s="88">
        <v>43</v>
      </c>
      <c r="O24" s="88"/>
      <c r="P24" s="88"/>
      <c r="Q24" s="88">
        <v>6</v>
      </c>
      <c r="R24" s="88"/>
      <c r="S24" s="89">
        <v>3451</v>
      </c>
      <c r="T24" s="89">
        <v>123</v>
      </c>
    </row>
    <row r="25" spans="1:20" s="90" customFormat="1" ht="18" customHeight="1" x14ac:dyDescent="0.3">
      <c r="A25" s="91" t="s">
        <v>122</v>
      </c>
      <c r="B25" s="92">
        <v>232</v>
      </c>
      <c r="C25" s="92">
        <v>3</v>
      </c>
      <c r="D25" s="92">
        <v>338</v>
      </c>
      <c r="E25" s="92">
        <v>400</v>
      </c>
      <c r="F25" s="92">
        <v>198</v>
      </c>
      <c r="G25" s="92">
        <v>15</v>
      </c>
      <c r="H25" s="92">
        <v>31</v>
      </c>
      <c r="I25" s="92">
        <v>105</v>
      </c>
      <c r="J25" s="92">
        <v>479</v>
      </c>
      <c r="K25" s="92">
        <v>146</v>
      </c>
      <c r="L25" s="92">
        <v>11</v>
      </c>
      <c r="M25" s="92">
        <v>91</v>
      </c>
      <c r="N25" s="92">
        <v>31</v>
      </c>
      <c r="O25" s="92"/>
      <c r="P25" s="92"/>
      <c r="Q25" s="92">
        <v>6</v>
      </c>
      <c r="R25" s="92"/>
      <c r="S25" s="93">
        <v>2086</v>
      </c>
      <c r="T25" s="93">
        <v>127</v>
      </c>
    </row>
    <row r="26" spans="1:20" s="90" customFormat="1" ht="18" customHeight="1" x14ac:dyDescent="0.3">
      <c r="A26" s="87" t="s">
        <v>123</v>
      </c>
      <c r="B26" s="88">
        <v>1719</v>
      </c>
      <c r="C26" s="88">
        <v>21</v>
      </c>
      <c r="D26" s="88">
        <v>4462</v>
      </c>
      <c r="E26" s="88">
        <v>7236</v>
      </c>
      <c r="F26" s="88">
        <v>3396</v>
      </c>
      <c r="G26" s="88">
        <v>76</v>
      </c>
      <c r="H26" s="88">
        <v>238</v>
      </c>
      <c r="I26" s="88">
        <v>1326</v>
      </c>
      <c r="J26" s="88">
        <v>4893</v>
      </c>
      <c r="K26" s="88">
        <v>1409</v>
      </c>
      <c r="L26" s="88">
        <v>128</v>
      </c>
      <c r="M26" s="88">
        <v>860</v>
      </c>
      <c r="N26" s="88">
        <v>441</v>
      </c>
      <c r="O26" s="88">
        <v>1</v>
      </c>
      <c r="P26" s="88">
        <v>1</v>
      </c>
      <c r="Q26" s="88">
        <v>12</v>
      </c>
      <c r="R26" s="88">
        <v>1</v>
      </c>
      <c r="S26" s="89">
        <v>26220</v>
      </c>
      <c r="T26" s="89">
        <v>840</v>
      </c>
    </row>
    <row r="27" spans="1:20" s="90" customFormat="1" ht="18" customHeight="1" x14ac:dyDescent="0.3">
      <c r="A27" s="91" t="s">
        <v>124</v>
      </c>
      <c r="B27" s="92">
        <v>1469</v>
      </c>
      <c r="C27" s="92">
        <v>15</v>
      </c>
      <c r="D27" s="92">
        <v>3256</v>
      </c>
      <c r="E27" s="92">
        <v>4762</v>
      </c>
      <c r="F27" s="92">
        <v>1832</v>
      </c>
      <c r="G27" s="92">
        <v>70</v>
      </c>
      <c r="H27" s="92">
        <v>149</v>
      </c>
      <c r="I27" s="92">
        <v>875</v>
      </c>
      <c r="J27" s="92">
        <v>2972</v>
      </c>
      <c r="K27" s="92">
        <v>802</v>
      </c>
      <c r="L27" s="92">
        <v>81</v>
      </c>
      <c r="M27" s="92">
        <v>435</v>
      </c>
      <c r="N27" s="92">
        <v>204</v>
      </c>
      <c r="O27" s="92">
        <v>1</v>
      </c>
      <c r="P27" s="92"/>
      <c r="Q27" s="92">
        <v>9</v>
      </c>
      <c r="R27" s="92"/>
      <c r="S27" s="93">
        <v>16932</v>
      </c>
      <c r="T27" s="93">
        <v>548</v>
      </c>
    </row>
    <row r="28" spans="1:20" s="90" customFormat="1" ht="18" customHeight="1" x14ac:dyDescent="0.3">
      <c r="A28" s="87" t="s">
        <v>125</v>
      </c>
      <c r="B28" s="88">
        <v>1162</v>
      </c>
      <c r="C28" s="88">
        <v>17</v>
      </c>
      <c r="D28" s="88">
        <v>3033</v>
      </c>
      <c r="E28" s="88">
        <v>4478</v>
      </c>
      <c r="F28" s="88">
        <v>1985</v>
      </c>
      <c r="G28" s="88">
        <v>26</v>
      </c>
      <c r="H28" s="88">
        <v>221</v>
      </c>
      <c r="I28" s="88">
        <v>1230</v>
      </c>
      <c r="J28" s="88">
        <v>3870</v>
      </c>
      <c r="K28" s="88">
        <v>1126</v>
      </c>
      <c r="L28" s="88">
        <v>88</v>
      </c>
      <c r="M28" s="88">
        <v>375</v>
      </c>
      <c r="N28" s="88">
        <v>205</v>
      </c>
      <c r="O28" s="88">
        <v>3</v>
      </c>
      <c r="P28" s="88">
        <v>15</v>
      </c>
      <c r="Q28" s="88">
        <v>581</v>
      </c>
      <c r="R28" s="88"/>
      <c r="S28" s="89">
        <v>18415</v>
      </c>
      <c r="T28" s="89">
        <v>748</v>
      </c>
    </row>
    <row r="29" spans="1:20" s="90" customFormat="1" ht="18" customHeight="1" x14ac:dyDescent="0.3">
      <c r="A29" s="91" t="s">
        <v>126</v>
      </c>
      <c r="B29" s="92">
        <v>3625</v>
      </c>
      <c r="C29" s="92">
        <v>61</v>
      </c>
      <c r="D29" s="92">
        <v>12274</v>
      </c>
      <c r="E29" s="92">
        <v>22297</v>
      </c>
      <c r="F29" s="92">
        <v>10715</v>
      </c>
      <c r="G29" s="92">
        <v>543</v>
      </c>
      <c r="H29" s="92">
        <v>765</v>
      </c>
      <c r="I29" s="92">
        <v>6111</v>
      </c>
      <c r="J29" s="92">
        <v>14354</v>
      </c>
      <c r="K29" s="92">
        <v>3673</v>
      </c>
      <c r="L29" s="92">
        <v>169</v>
      </c>
      <c r="M29" s="92">
        <v>1026</v>
      </c>
      <c r="N29" s="92">
        <v>493</v>
      </c>
      <c r="O29" s="92">
        <v>13</v>
      </c>
      <c r="P29" s="92">
        <v>3</v>
      </c>
      <c r="Q29" s="92">
        <v>168</v>
      </c>
      <c r="R29" s="92"/>
      <c r="S29" s="93">
        <v>76290</v>
      </c>
      <c r="T29" s="93">
        <v>2468</v>
      </c>
    </row>
    <row r="30" spans="1:20" s="90" customFormat="1" ht="18" customHeight="1" x14ac:dyDescent="0.3">
      <c r="A30" s="87" t="s">
        <v>127</v>
      </c>
      <c r="B30" s="88">
        <v>152</v>
      </c>
      <c r="C30" s="88">
        <v>2</v>
      </c>
      <c r="D30" s="88">
        <v>448</v>
      </c>
      <c r="E30" s="88">
        <v>659</v>
      </c>
      <c r="F30" s="88">
        <v>281</v>
      </c>
      <c r="G30" s="88">
        <v>29</v>
      </c>
      <c r="H30" s="88">
        <v>37</v>
      </c>
      <c r="I30" s="88">
        <v>161</v>
      </c>
      <c r="J30" s="88">
        <v>680</v>
      </c>
      <c r="K30" s="88">
        <v>182</v>
      </c>
      <c r="L30" s="88">
        <v>14</v>
      </c>
      <c r="M30" s="88">
        <v>51</v>
      </c>
      <c r="N30" s="88">
        <v>45</v>
      </c>
      <c r="O30" s="88"/>
      <c r="P30" s="88"/>
      <c r="Q30" s="88">
        <v>4</v>
      </c>
      <c r="R30" s="88"/>
      <c r="S30" s="89">
        <v>2745</v>
      </c>
      <c r="T30" s="89">
        <v>166</v>
      </c>
    </row>
    <row r="31" spans="1:20" s="90" customFormat="1" ht="18" customHeight="1" x14ac:dyDescent="0.3">
      <c r="A31" s="91" t="s">
        <v>128</v>
      </c>
      <c r="B31" s="92">
        <v>222</v>
      </c>
      <c r="C31" s="92">
        <v>2</v>
      </c>
      <c r="D31" s="92">
        <v>531</v>
      </c>
      <c r="E31" s="92">
        <v>1010</v>
      </c>
      <c r="F31" s="92">
        <v>403</v>
      </c>
      <c r="G31" s="92">
        <v>13</v>
      </c>
      <c r="H31" s="92">
        <v>60</v>
      </c>
      <c r="I31" s="92">
        <v>303</v>
      </c>
      <c r="J31" s="92">
        <v>1283</v>
      </c>
      <c r="K31" s="92">
        <v>552</v>
      </c>
      <c r="L31" s="92">
        <v>22</v>
      </c>
      <c r="M31" s="92">
        <v>97</v>
      </c>
      <c r="N31" s="92">
        <v>62</v>
      </c>
      <c r="O31" s="92">
        <v>4</v>
      </c>
      <c r="P31" s="92"/>
      <c r="Q31" s="92">
        <v>16</v>
      </c>
      <c r="R31" s="92"/>
      <c r="S31" s="93">
        <v>4580</v>
      </c>
      <c r="T31" s="93">
        <v>440</v>
      </c>
    </row>
    <row r="32" spans="1:20" s="90" customFormat="1" ht="18" customHeight="1" x14ac:dyDescent="0.3">
      <c r="A32" s="87" t="s">
        <v>129</v>
      </c>
      <c r="B32" s="88">
        <v>2084</v>
      </c>
      <c r="C32" s="88">
        <v>26</v>
      </c>
      <c r="D32" s="88">
        <v>4546</v>
      </c>
      <c r="E32" s="88">
        <v>7917</v>
      </c>
      <c r="F32" s="88">
        <v>3322</v>
      </c>
      <c r="G32" s="88">
        <v>59</v>
      </c>
      <c r="H32" s="88">
        <v>378</v>
      </c>
      <c r="I32" s="88">
        <v>1269</v>
      </c>
      <c r="J32" s="88">
        <v>7529</v>
      </c>
      <c r="K32" s="88">
        <v>2311</v>
      </c>
      <c r="L32" s="88">
        <v>187</v>
      </c>
      <c r="M32" s="88">
        <v>954</v>
      </c>
      <c r="N32" s="88">
        <v>530</v>
      </c>
      <c r="O32" s="88">
        <v>9</v>
      </c>
      <c r="P32" s="88">
        <v>1</v>
      </c>
      <c r="Q32" s="88">
        <v>49</v>
      </c>
      <c r="R32" s="88"/>
      <c r="S32" s="89">
        <v>31171</v>
      </c>
      <c r="T32" s="89">
        <v>1730</v>
      </c>
    </row>
    <row r="33" spans="1:20" s="90" customFormat="1" ht="18" customHeight="1" x14ac:dyDescent="0.3">
      <c r="A33" s="91" t="s">
        <v>130</v>
      </c>
      <c r="B33" s="92">
        <v>419</v>
      </c>
      <c r="C33" s="92">
        <v>2</v>
      </c>
      <c r="D33" s="92">
        <v>850</v>
      </c>
      <c r="E33" s="92">
        <v>1719</v>
      </c>
      <c r="F33" s="92">
        <v>726</v>
      </c>
      <c r="G33" s="92">
        <v>24</v>
      </c>
      <c r="H33" s="92">
        <v>70</v>
      </c>
      <c r="I33" s="92">
        <v>336</v>
      </c>
      <c r="J33" s="92">
        <v>1395</v>
      </c>
      <c r="K33" s="92">
        <v>488</v>
      </c>
      <c r="L33" s="92">
        <v>41</v>
      </c>
      <c r="M33" s="92">
        <v>168</v>
      </c>
      <c r="N33" s="92">
        <v>108</v>
      </c>
      <c r="O33" s="92">
        <v>1</v>
      </c>
      <c r="P33" s="92"/>
      <c r="Q33" s="92">
        <v>6</v>
      </c>
      <c r="R33" s="92"/>
      <c r="S33" s="93">
        <v>6353</v>
      </c>
      <c r="T33" s="93">
        <v>332</v>
      </c>
    </row>
    <row r="34" spans="1:20" s="90" customFormat="1" ht="18" customHeight="1" x14ac:dyDescent="0.3">
      <c r="A34" s="87" t="s">
        <v>131</v>
      </c>
      <c r="B34" s="88">
        <v>1028</v>
      </c>
      <c r="C34" s="88">
        <v>9</v>
      </c>
      <c r="D34" s="88">
        <v>1938</v>
      </c>
      <c r="E34" s="88">
        <v>3444</v>
      </c>
      <c r="F34" s="88">
        <v>1043</v>
      </c>
      <c r="G34" s="88">
        <v>14</v>
      </c>
      <c r="H34" s="88">
        <v>128</v>
      </c>
      <c r="I34" s="88">
        <v>802</v>
      </c>
      <c r="J34" s="88">
        <v>4051</v>
      </c>
      <c r="K34" s="88">
        <v>1169</v>
      </c>
      <c r="L34" s="88">
        <v>77</v>
      </c>
      <c r="M34" s="88">
        <v>307</v>
      </c>
      <c r="N34" s="88">
        <v>134</v>
      </c>
      <c r="O34" s="88">
        <v>1</v>
      </c>
      <c r="P34" s="88">
        <v>3</v>
      </c>
      <c r="Q34" s="88">
        <v>90</v>
      </c>
      <c r="R34" s="88"/>
      <c r="S34" s="89">
        <v>14238</v>
      </c>
      <c r="T34" s="89">
        <v>754</v>
      </c>
    </row>
    <row r="35" spans="1:20" s="90" customFormat="1" ht="18" customHeight="1" x14ac:dyDescent="0.3">
      <c r="A35" s="91" t="s">
        <v>132</v>
      </c>
      <c r="B35" s="92">
        <v>2561</v>
      </c>
      <c r="C35" s="92">
        <v>34</v>
      </c>
      <c r="D35" s="92">
        <v>7592</v>
      </c>
      <c r="E35" s="92">
        <v>12087</v>
      </c>
      <c r="F35" s="92">
        <v>4246</v>
      </c>
      <c r="G35" s="92">
        <v>167</v>
      </c>
      <c r="H35" s="92">
        <v>437</v>
      </c>
      <c r="I35" s="92">
        <v>3275</v>
      </c>
      <c r="J35" s="92">
        <v>12059</v>
      </c>
      <c r="K35" s="92">
        <v>3368</v>
      </c>
      <c r="L35" s="92">
        <v>95</v>
      </c>
      <c r="M35" s="92">
        <v>672</v>
      </c>
      <c r="N35" s="92">
        <v>312</v>
      </c>
      <c r="O35" s="92">
        <v>5</v>
      </c>
      <c r="P35" s="92">
        <v>87</v>
      </c>
      <c r="Q35" s="92">
        <v>524</v>
      </c>
      <c r="R35" s="92"/>
      <c r="S35" s="93">
        <v>47521</v>
      </c>
      <c r="T35" s="93">
        <v>2736</v>
      </c>
    </row>
    <row r="36" spans="1:20" s="90" customFormat="1" ht="18" customHeight="1" x14ac:dyDescent="0.3">
      <c r="A36" s="87" t="s">
        <v>133</v>
      </c>
      <c r="B36" s="88">
        <v>1421</v>
      </c>
      <c r="C36" s="88">
        <v>14</v>
      </c>
      <c r="D36" s="88">
        <v>3386</v>
      </c>
      <c r="E36" s="88">
        <v>5602</v>
      </c>
      <c r="F36" s="88">
        <v>2294</v>
      </c>
      <c r="G36" s="88">
        <v>26</v>
      </c>
      <c r="H36" s="88">
        <v>121</v>
      </c>
      <c r="I36" s="88">
        <v>1023</v>
      </c>
      <c r="J36" s="88">
        <v>2990</v>
      </c>
      <c r="K36" s="88">
        <v>752</v>
      </c>
      <c r="L36" s="88">
        <v>62</v>
      </c>
      <c r="M36" s="88">
        <v>493</v>
      </c>
      <c r="N36" s="88">
        <v>206</v>
      </c>
      <c r="O36" s="88">
        <v>4</v>
      </c>
      <c r="P36" s="88"/>
      <c r="Q36" s="88">
        <v>4</v>
      </c>
      <c r="R36" s="88"/>
      <c r="S36" s="89">
        <v>18398</v>
      </c>
      <c r="T36" s="89">
        <v>523</v>
      </c>
    </row>
    <row r="37" spans="1:20" s="90" customFormat="1" ht="18" customHeight="1" x14ac:dyDescent="0.3">
      <c r="A37" s="91" t="s">
        <v>134</v>
      </c>
      <c r="B37" s="92">
        <v>3729</v>
      </c>
      <c r="C37" s="92">
        <v>99</v>
      </c>
      <c r="D37" s="92">
        <v>10416</v>
      </c>
      <c r="E37" s="92">
        <v>18532</v>
      </c>
      <c r="F37" s="92">
        <v>6665</v>
      </c>
      <c r="G37" s="92">
        <v>96</v>
      </c>
      <c r="H37" s="92">
        <v>675</v>
      </c>
      <c r="I37" s="92">
        <v>3639</v>
      </c>
      <c r="J37" s="92">
        <v>18584</v>
      </c>
      <c r="K37" s="92">
        <v>5015</v>
      </c>
      <c r="L37" s="92">
        <v>227</v>
      </c>
      <c r="M37" s="92">
        <v>1333</v>
      </c>
      <c r="N37" s="92">
        <v>669</v>
      </c>
      <c r="O37" s="92">
        <v>8</v>
      </c>
      <c r="P37" s="92">
        <v>99</v>
      </c>
      <c r="Q37" s="92">
        <v>276</v>
      </c>
      <c r="R37" s="92"/>
      <c r="S37" s="93">
        <v>70062</v>
      </c>
      <c r="T37" s="93">
        <v>3171</v>
      </c>
    </row>
    <row r="38" spans="1:20" s="90" customFormat="1" ht="18" customHeight="1" x14ac:dyDescent="0.3">
      <c r="A38" s="87" t="s">
        <v>135</v>
      </c>
      <c r="B38" s="88">
        <v>874</v>
      </c>
      <c r="C38" s="88">
        <v>10</v>
      </c>
      <c r="D38" s="88">
        <v>1840</v>
      </c>
      <c r="E38" s="88">
        <v>3182</v>
      </c>
      <c r="F38" s="88">
        <v>1167</v>
      </c>
      <c r="G38" s="88">
        <v>32</v>
      </c>
      <c r="H38" s="88">
        <v>131</v>
      </c>
      <c r="I38" s="88">
        <v>1053</v>
      </c>
      <c r="J38" s="88">
        <v>2955</v>
      </c>
      <c r="K38" s="88">
        <v>949</v>
      </c>
      <c r="L38" s="88">
        <v>72</v>
      </c>
      <c r="M38" s="88">
        <v>304</v>
      </c>
      <c r="N38" s="88">
        <v>172</v>
      </c>
      <c r="O38" s="88">
        <v>2</v>
      </c>
      <c r="P38" s="88"/>
      <c r="Q38" s="88">
        <v>24</v>
      </c>
      <c r="R38" s="88"/>
      <c r="S38" s="89">
        <v>12767</v>
      </c>
      <c r="T38" s="89">
        <v>766</v>
      </c>
    </row>
    <row r="39" spans="1:20" s="90" customFormat="1" ht="18" customHeight="1" x14ac:dyDescent="0.3">
      <c r="A39" s="91" t="s">
        <v>136</v>
      </c>
      <c r="B39" s="92">
        <v>3038</v>
      </c>
      <c r="C39" s="92">
        <v>38</v>
      </c>
      <c r="D39" s="92">
        <v>7573</v>
      </c>
      <c r="E39" s="92">
        <v>12203</v>
      </c>
      <c r="F39" s="92">
        <v>5764</v>
      </c>
      <c r="G39" s="92">
        <v>146</v>
      </c>
      <c r="H39" s="92">
        <v>465</v>
      </c>
      <c r="I39" s="92">
        <v>2734</v>
      </c>
      <c r="J39" s="92">
        <v>9480</v>
      </c>
      <c r="K39" s="92">
        <v>2889</v>
      </c>
      <c r="L39" s="92">
        <v>215</v>
      </c>
      <c r="M39" s="92">
        <v>1319</v>
      </c>
      <c r="N39" s="92">
        <v>697</v>
      </c>
      <c r="O39" s="92">
        <v>11</v>
      </c>
      <c r="P39" s="92">
        <v>4</v>
      </c>
      <c r="Q39" s="92">
        <v>115</v>
      </c>
      <c r="R39" s="92"/>
      <c r="S39" s="93">
        <v>46691</v>
      </c>
      <c r="T39" s="93">
        <v>1826</v>
      </c>
    </row>
    <row r="40" spans="1:20" s="90" customFormat="1" ht="18" customHeight="1" x14ac:dyDescent="0.3">
      <c r="A40" s="87" t="s">
        <v>137</v>
      </c>
      <c r="B40" s="88">
        <v>186</v>
      </c>
      <c r="C40" s="88">
        <v>2</v>
      </c>
      <c r="D40" s="88">
        <v>355</v>
      </c>
      <c r="E40" s="88">
        <v>510</v>
      </c>
      <c r="F40" s="88">
        <v>192</v>
      </c>
      <c r="G40" s="88">
        <v>1</v>
      </c>
      <c r="H40" s="88">
        <v>33</v>
      </c>
      <c r="I40" s="88">
        <v>120</v>
      </c>
      <c r="J40" s="88">
        <v>315</v>
      </c>
      <c r="K40" s="88">
        <v>137</v>
      </c>
      <c r="L40" s="88">
        <v>13</v>
      </c>
      <c r="M40" s="88">
        <v>52</v>
      </c>
      <c r="N40" s="88">
        <v>22</v>
      </c>
      <c r="O40" s="88"/>
      <c r="P40" s="88"/>
      <c r="Q40" s="88">
        <v>4</v>
      </c>
      <c r="R40" s="88"/>
      <c r="S40" s="89">
        <v>1942</v>
      </c>
      <c r="T40" s="89">
        <v>98</v>
      </c>
    </row>
    <row r="41" spans="1:20" s="90" customFormat="1" ht="18" customHeight="1" x14ac:dyDescent="0.3">
      <c r="A41" s="91" t="s">
        <v>138</v>
      </c>
      <c r="B41" s="92">
        <v>241</v>
      </c>
      <c r="C41" s="92">
        <v>1</v>
      </c>
      <c r="D41" s="92">
        <v>350</v>
      </c>
      <c r="E41" s="92">
        <v>476</v>
      </c>
      <c r="F41" s="92">
        <v>193</v>
      </c>
      <c r="G41" s="92">
        <v>12</v>
      </c>
      <c r="H41" s="92">
        <v>22</v>
      </c>
      <c r="I41" s="92">
        <v>95</v>
      </c>
      <c r="J41" s="92">
        <v>642</v>
      </c>
      <c r="K41" s="92">
        <v>86</v>
      </c>
      <c r="L41" s="92">
        <v>11</v>
      </c>
      <c r="M41" s="92">
        <v>77</v>
      </c>
      <c r="N41" s="92">
        <v>51</v>
      </c>
      <c r="O41" s="92"/>
      <c r="P41" s="92"/>
      <c r="Q41" s="92"/>
      <c r="R41" s="92"/>
      <c r="S41" s="93">
        <v>2257</v>
      </c>
      <c r="T41" s="93">
        <v>70</v>
      </c>
    </row>
    <row r="42" spans="1:20" s="90" customFormat="1" ht="18" customHeight="1" x14ac:dyDescent="0.3">
      <c r="A42" s="87" t="s">
        <v>139</v>
      </c>
      <c r="B42" s="88">
        <v>757</v>
      </c>
      <c r="C42" s="88">
        <v>8</v>
      </c>
      <c r="D42" s="88">
        <v>1440</v>
      </c>
      <c r="E42" s="88">
        <v>2322</v>
      </c>
      <c r="F42" s="88">
        <v>988</v>
      </c>
      <c r="G42" s="88">
        <v>30</v>
      </c>
      <c r="H42" s="88">
        <v>119</v>
      </c>
      <c r="I42" s="88">
        <v>844</v>
      </c>
      <c r="J42" s="88">
        <v>2125</v>
      </c>
      <c r="K42" s="88">
        <v>792</v>
      </c>
      <c r="L42" s="88">
        <v>56</v>
      </c>
      <c r="M42" s="88">
        <v>236</v>
      </c>
      <c r="N42" s="88">
        <v>124</v>
      </c>
      <c r="O42" s="88">
        <v>1</v>
      </c>
      <c r="P42" s="88"/>
      <c r="Q42" s="88">
        <v>20</v>
      </c>
      <c r="R42" s="88"/>
      <c r="S42" s="89">
        <v>9862</v>
      </c>
      <c r="T42" s="89">
        <v>646</v>
      </c>
    </row>
    <row r="43" spans="1:20" s="90" customFormat="1" ht="18" customHeight="1" x14ac:dyDescent="0.3">
      <c r="A43" s="91" t="s">
        <v>140</v>
      </c>
      <c r="B43" s="92">
        <v>377</v>
      </c>
      <c r="C43" s="92">
        <v>7</v>
      </c>
      <c r="D43" s="92">
        <v>750</v>
      </c>
      <c r="E43" s="92">
        <v>1222</v>
      </c>
      <c r="F43" s="92">
        <v>381</v>
      </c>
      <c r="G43" s="92">
        <v>18</v>
      </c>
      <c r="H43" s="92">
        <v>43</v>
      </c>
      <c r="I43" s="92">
        <v>246</v>
      </c>
      <c r="J43" s="92">
        <v>1315</v>
      </c>
      <c r="K43" s="92">
        <v>350</v>
      </c>
      <c r="L43" s="92">
        <v>3</v>
      </c>
      <c r="M43" s="92">
        <v>94</v>
      </c>
      <c r="N43" s="92">
        <v>63</v>
      </c>
      <c r="O43" s="92">
        <v>1</v>
      </c>
      <c r="P43" s="92"/>
      <c r="Q43" s="92">
        <v>4</v>
      </c>
      <c r="R43" s="92"/>
      <c r="S43" s="93">
        <v>4874</v>
      </c>
      <c r="T43" s="93">
        <v>302</v>
      </c>
    </row>
    <row r="44" spans="1:20" s="90" customFormat="1" ht="18" customHeight="1" x14ac:dyDescent="0.3">
      <c r="A44" s="87" t="s">
        <v>141</v>
      </c>
      <c r="B44" s="88">
        <v>5850</v>
      </c>
      <c r="C44" s="88">
        <v>86</v>
      </c>
      <c r="D44" s="88">
        <v>14461</v>
      </c>
      <c r="E44" s="88">
        <v>28640</v>
      </c>
      <c r="F44" s="88">
        <v>9972</v>
      </c>
      <c r="G44" s="88">
        <v>314</v>
      </c>
      <c r="H44" s="88">
        <v>992</v>
      </c>
      <c r="I44" s="88">
        <v>6619</v>
      </c>
      <c r="J44" s="88">
        <v>22864</v>
      </c>
      <c r="K44" s="88">
        <v>6065</v>
      </c>
      <c r="L44" s="88">
        <v>316</v>
      </c>
      <c r="M44" s="88">
        <v>1909</v>
      </c>
      <c r="N44" s="88">
        <v>1059</v>
      </c>
      <c r="O44" s="88">
        <v>26</v>
      </c>
      <c r="P44" s="88">
        <v>193</v>
      </c>
      <c r="Q44" s="88">
        <v>1384</v>
      </c>
      <c r="R44" s="88"/>
      <c r="S44" s="89">
        <v>100750</v>
      </c>
      <c r="T44" s="89">
        <v>4049</v>
      </c>
    </row>
    <row r="45" spans="1:20" s="90" customFormat="1" ht="18" customHeight="1" x14ac:dyDescent="0.3">
      <c r="A45" s="91" t="s">
        <v>142</v>
      </c>
      <c r="B45" s="92">
        <v>1841</v>
      </c>
      <c r="C45" s="92">
        <v>15</v>
      </c>
      <c r="D45" s="92">
        <v>4007</v>
      </c>
      <c r="E45" s="92">
        <v>3794</v>
      </c>
      <c r="F45" s="92">
        <v>1418</v>
      </c>
      <c r="G45" s="92">
        <v>6</v>
      </c>
      <c r="H45" s="92">
        <v>144</v>
      </c>
      <c r="I45" s="92">
        <v>921</v>
      </c>
      <c r="J45" s="92">
        <v>2544</v>
      </c>
      <c r="K45" s="92">
        <v>688</v>
      </c>
      <c r="L45" s="92">
        <v>86</v>
      </c>
      <c r="M45" s="92">
        <v>565</v>
      </c>
      <c r="N45" s="92">
        <v>276</v>
      </c>
      <c r="O45" s="92">
        <v>4</v>
      </c>
      <c r="P45" s="92"/>
      <c r="Q45" s="92">
        <v>12</v>
      </c>
      <c r="R45" s="92"/>
      <c r="S45" s="93">
        <v>16321</v>
      </c>
      <c r="T45" s="93">
        <v>483</v>
      </c>
    </row>
    <row r="46" spans="1:20" s="90" customFormat="1" ht="18" customHeight="1" x14ac:dyDescent="0.3">
      <c r="A46" s="87" t="s">
        <v>143</v>
      </c>
      <c r="B46" s="88">
        <v>1444</v>
      </c>
      <c r="C46" s="88">
        <v>16</v>
      </c>
      <c r="D46" s="88">
        <v>3357</v>
      </c>
      <c r="E46" s="88">
        <v>6476</v>
      </c>
      <c r="F46" s="88">
        <v>2652</v>
      </c>
      <c r="G46" s="88">
        <v>81</v>
      </c>
      <c r="H46" s="88">
        <v>243</v>
      </c>
      <c r="I46" s="88">
        <v>1482</v>
      </c>
      <c r="J46" s="88">
        <v>5683</v>
      </c>
      <c r="K46" s="88">
        <v>1633</v>
      </c>
      <c r="L46" s="88">
        <v>54</v>
      </c>
      <c r="M46" s="88">
        <v>467</v>
      </c>
      <c r="N46" s="88">
        <v>264</v>
      </c>
      <c r="O46" s="88">
        <v>1</v>
      </c>
      <c r="P46" s="88"/>
      <c r="Q46" s="88">
        <v>84</v>
      </c>
      <c r="R46" s="88"/>
      <c r="S46" s="89">
        <v>23937</v>
      </c>
      <c r="T46" s="89">
        <v>1115</v>
      </c>
    </row>
    <row r="47" spans="1:20" s="90" customFormat="1" ht="18" customHeight="1" x14ac:dyDescent="0.3">
      <c r="A47" s="91" t="s">
        <v>144</v>
      </c>
      <c r="B47" s="92">
        <v>1101</v>
      </c>
      <c r="C47" s="92">
        <v>12</v>
      </c>
      <c r="D47" s="92">
        <v>2236</v>
      </c>
      <c r="E47" s="92">
        <v>3085</v>
      </c>
      <c r="F47" s="92">
        <v>1572</v>
      </c>
      <c r="G47" s="92">
        <v>61</v>
      </c>
      <c r="H47" s="92">
        <v>135</v>
      </c>
      <c r="I47" s="92">
        <v>954</v>
      </c>
      <c r="J47" s="92">
        <v>2442</v>
      </c>
      <c r="K47" s="92">
        <v>725</v>
      </c>
      <c r="L47" s="92">
        <v>95</v>
      </c>
      <c r="M47" s="92">
        <v>387</v>
      </c>
      <c r="N47" s="92">
        <v>230</v>
      </c>
      <c r="O47" s="92">
        <v>4</v>
      </c>
      <c r="P47" s="92"/>
      <c r="Q47" s="92">
        <v>24</v>
      </c>
      <c r="R47" s="92"/>
      <c r="S47" s="93">
        <v>13063</v>
      </c>
      <c r="T47" s="93">
        <v>511</v>
      </c>
    </row>
    <row r="48" spans="1:20" s="90" customFormat="1" ht="18" customHeight="1" x14ac:dyDescent="0.3">
      <c r="A48" s="87" t="s">
        <v>145</v>
      </c>
      <c r="B48" s="88">
        <v>1329</v>
      </c>
      <c r="C48" s="88">
        <v>5</v>
      </c>
      <c r="D48" s="88">
        <v>2582</v>
      </c>
      <c r="E48" s="88">
        <v>3505</v>
      </c>
      <c r="F48" s="88">
        <v>1344</v>
      </c>
      <c r="G48" s="88">
        <v>74</v>
      </c>
      <c r="H48" s="88">
        <v>199</v>
      </c>
      <c r="I48" s="88">
        <v>325</v>
      </c>
      <c r="J48" s="88">
        <v>4772</v>
      </c>
      <c r="K48" s="88">
        <v>1569</v>
      </c>
      <c r="L48" s="88">
        <v>78</v>
      </c>
      <c r="M48" s="88">
        <v>454</v>
      </c>
      <c r="N48" s="88">
        <v>209</v>
      </c>
      <c r="O48" s="88">
        <v>10</v>
      </c>
      <c r="P48" s="88"/>
      <c r="Q48" s="88">
        <v>88</v>
      </c>
      <c r="R48" s="88"/>
      <c r="S48" s="89">
        <v>16543</v>
      </c>
      <c r="T48" s="89">
        <v>1122</v>
      </c>
    </row>
    <row r="49" spans="1:20" s="90" customFormat="1" ht="18" customHeight="1" x14ac:dyDescent="0.3">
      <c r="A49" s="91" t="s">
        <v>146</v>
      </c>
      <c r="B49" s="92">
        <v>724</v>
      </c>
      <c r="C49" s="92">
        <v>6</v>
      </c>
      <c r="D49" s="92">
        <v>1298</v>
      </c>
      <c r="E49" s="92">
        <v>1696</v>
      </c>
      <c r="F49" s="92">
        <v>657</v>
      </c>
      <c r="G49" s="92">
        <v>2</v>
      </c>
      <c r="H49" s="92">
        <v>45</v>
      </c>
      <c r="I49" s="92">
        <v>492</v>
      </c>
      <c r="J49" s="92">
        <v>1108</v>
      </c>
      <c r="K49" s="92">
        <v>241</v>
      </c>
      <c r="L49" s="92">
        <v>30</v>
      </c>
      <c r="M49" s="92">
        <v>203</v>
      </c>
      <c r="N49" s="92">
        <v>109</v>
      </c>
      <c r="O49" s="92"/>
      <c r="P49" s="92"/>
      <c r="Q49" s="92">
        <v>9</v>
      </c>
      <c r="R49" s="92"/>
      <c r="S49" s="93">
        <v>6620</v>
      </c>
      <c r="T49" s="93">
        <v>187</v>
      </c>
    </row>
    <row r="50" spans="1:20" s="90" customFormat="1" ht="18" customHeight="1" x14ac:dyDescent="0.3">
      <c r="A50" s="87" t="s">
        <v>147</v>
      </c>
      <c r="B50" s="88">
        <v>625</v>
      </c>
      <c r="C50" s="88">
        <v>7</v>
      </c>
      <c r="D50" s="88">
        <v>1646</v>
      </c>
      <c r="E50" s="88">
        <v>4251</v>
      </c>
      <c r="F50" s="88">
        <v>1424</v>
      </c>
      <c r="G50" s="88">
        <v>32</v>
      </c>
      <c r="H50" s="88">
        <v>94</v>
      </c>
      <c r="I50" s="88">
        <v>921</v>
      </c>
      <c r="J50" s="88">
        <v>2542</v>
      </c>
      <c r="K50" s="88">
        <v>525</v>
      </c>
      <c r="L50" s="88">
        <v>34</v>
      </c>
      <c r="M50" s="88">
        <v>201</v>
      </c>
      <c r="N50" s="88">
        <v>110</v>
      </c>
      <c r="O50" s="88">
        <v>2</v>
      </c>
      <c r="P50" s="88"/>
      <c r="Q50" s="88">
        <v>10</v>
      </c>
      <c r="R50" s="88"/>
      <c r="S50" s="89">
        <v>12424</v>
      </c>
      <c r="T50" s="89">
        <v>301</v>
      </c>
    </row>
    <row r="51" spans="1:20" s="90" customFormat="1" ht="18" customHeight="1" x14ac:dyDescent="0.3">
      <c r="A51" s="91" t="s">
        <v>148</v>
      </c>
      <c r="B51" s="92">
        <v>168</v>
      </c>
      <c r="C51" s="92">
        <v>1</v>
      </c>
      <c r="D51" s="92">
        <v>173</v>
      </c>
      <c r="E51" s="92">
        <v>367</v>
      </c>
      <c r="F51" s="92">
        <v>147</v>
      </c>
      <c r="G51" s="92"/>
      <c r="H51" s="92">
        <v>7</v>
      </c>
      <c r="I51" s="92">
        <v>44</v>
      </c>
      <c r="J51" s="92">
        <v>184</v>
      </c>
      <c r="K51" s="92">
        <v>50</v>
      </c>
      <c r="L51" s="92">
        <v>5</v>
      </c>
      <c r="M51" s="92">
        <v>43</v>
      </c>
      <c r="N51" s="92">
        <v>24</v>
      </c>
      <c r="O51" s="92"/>
      <c r="P51" s="92"/>
      <c r="Q51" s="92"/>
      <c r="R51" s="92"/>
      <c r="S51" s="93">
        <v>1213</v>
      </c>
      <c r="T51" s="93">
        <v>50</v>
      </c>
    </row>
    <row r="52" spans="1:20" s="90" customFormat="1" ht="18" customHeight="1" x14ac:dyDescent="0.3">
      <c r="A52" s="87" t="s">
        <v>149</v>
      </c>
      <c r="B52" s="88">
        <v>1543</v>
      </c>
      <c r="C52" s="88">
        <v>20</v>
      </c>
      <c r="D52" s="88">
        <v>3683</v>
      </c>
      <c r="E52" s="88">
        <v>5941</v>
      </c>
      <c r="F52" s="88">
        <v>2678</v>
      </c>
      <c r="G52" s="88">
        <v>133</v>
      </c>
      <c r="H52" s="88">
        <v>336</v>
      </c>
      <c r="I52" s="88">
        <v>1968</v>
      </c>
      <c r="J52" s="88">
        <v>6019</v>
      </c>
      <c r="K52" s="88">
        <v>2190</v>
      </c>
      <c r="L52" s="88">
        <v>119</v>
      </c>
      <c r="M52" s="88">
        <v>644</v>
      </c>
      <c r="N52" s="88">
        <v>428</v>
      </c>
      <c r="O52" s="88">
        <v>1</v>
      </c>
      <c r="P52" s="88"/>
      <c r="Q52" s="88">
        <v>106</v>
      </c>
      <c r="R52" s="88"/>
      <c r="S52" s="89">
        <v>25809</v>
      </c>
      <c r="T52" s="89">
        <v>1669</v>
      </c>
    </row>
    <row r="53" spans="1:20" s="90" customFormat="1" ht="18" customHeight="1" x14ac:dyDescent="0.3">
      <c r="A53" s="91" t="s">
        <v>150</v>
      </c>
      <c r="B53" s="92">
        <v>550</v>
      </c>
      <c r="C53" s="92">
        <v>6</v>
      </c>
      <c r="D53" s="92">
        <v>1024</v>
      </c>
      <c r="E53" s="92">
        <v>1888</v>
      </c>
      <c r="F53" s="92">
        <v>852</v>
      </c>
      <c r="G53" s="92">
        <v>12</v>
      </c>
      <c r="H53" s="92">
        <v>89</v>
      </c>
      <c r="I53" s="92">
        <v>337</v>
      </c>
      <c r="J53" s="92">
        <v>1457</v>
      </c>
      <c r="K53" s="92">
        <v>502</v>
      </c>
      <c r="L53" s="92">
        <v>44</v>
      </c>
      <c r="M53" s="92">
        <v>199</v>
      </c>
      <c r="N53" s="92">
        <v>91</v>
      </c>
      <c r="O53" s="92">
        <v>3</v>
      </c>
      <c r="P53" s="92"/>
      <c r="Q53" s="92">
        <v>11</v>
      </c>
      <c r="R53" s="92"/>
      <c r="S53" s="93">
        <v>7065</v>
      </c>
      <c r="T53" s="93">
        <v>368</v>
      </c>
    </row>
    <row r="54" spans="1:20" s="90" customFormat="1" ht="18" customHeight="1" x14ac:dyDescent="0.3">
      <c r="A54" s="87" t="s">
        <v>151</v>
      </c>
      <c r="B54" s="88">
        <v>2165</v>
      </c>
      <c r="C54" s="88">
        <v>30</v>
      </c>
      <c r="D54" s="88">
        <v>4792</v>
      </c>
      <c r="E54" s="88">
        <v>9427</v>
      </c>
      <c r="F54" s="88">
        <v>3847</v>
      </c>
      <c r="G54" s="88">
        <v>45</v>
      </c>
      <c r="H54" s="88">
        <v>353</v>
      </c>
      <c r="I54" s="88">
        <v>3089</v>
      </c>
      <c r="J54" s="88">
        <v>9432</v>
      </c>
      <c r="K54" s="88">
        <v>3100</v>
      </c>
      <c r="L54" s="88">
        <v>194</v>
      </c>
      <c r="M54" s="88">
        <v>794</v>
      </c>
      <c r="N54" s="88">
        <v>431</v>
      </c>
      <c r="O54" s="88">
        <v>4</v>
      </c>
      <c r="P54" s="88">
        <v>15</v>
      </c>
      <c r="Q54" s="88">
        <v>257</v>
      </c>
      <c r="R54" s="88"/>
      <c r="S54" s="89">
        <v>37975</v>
      </c>
      <c r="T54" s="89">
        <v>2406</v>
      </c>
    </row>
    <row r="55" spans="1:20" s="90" customFormat="1" ht="18" customHeight="1" x14ac:dyDescent="0.3">
      <c r="A55" s="91" t="s">
        <v>152</v>
      </c>
      <c r="B55" s="92">
        <v>284</v>
      </c>
      <c r="C55" s="92">
        <v>4</v>
      </c>
      <c r="D55" s="92">
        <v>422</v>
      </c>
      <c r="E55" s="92">
        <v>464</v>
      </c>
      <c r="F55" s="92">
        <v>203</v>
      </c>
      <c r="G55" s="92">
        <v>5</v>
      </c>
      <c r="H55" s="92">
        <v>21</v>
      </c>
      <c r="I55" s="92">
        <v>81</v>
      </c>
      <c r="J55" s="92">
        <v>408</v>
      </c>
      <c r="K55" s="92">
        <v>128</v>
      </c>
      <c r="L55" s="92">
        <v>4</v>
      </c>
      <c r="M55" s="92">
        <v>79</v>
      </c>
      <c r="N55" s="92">
        <v>38</v>
      </c>
      <c r="O55" s="92">
        <v>3</v>
      </c>
      <c r="P55" s="92"/>
      <c r="Q55" s="92">
        <v>3</v>
      </c>
      <c r="R55" s="92"/>
      <c r="S55" s="93">
        <v>2147</v>
      </c>
      <c r="T55" s="93">
        <v>103</v>
      </c>
    </row>
    <row r="56" spans="1:20" s="90" customFormat="1" ht="18" customHeight="1" x14ac:dyDescent="0.3">
      <c r="A56" s="87" t="s">
        <v>153</v>
      </c>
      <c r="B56" s="88">
        <v>804</v>
      </c>
      <c r="C56" s="88">
        <v>9</v>
      </c>
      <c r="D56" s="88">
        <v>1859</v>
      </c>
      <c r="E56" s="88">
        <v>3408</v>
      </c>
      <c r="F56" s="88">
        <v>1238</v>
      </c>
      <c r="G56" s="88">
        <v>39</v>
      </c>
      <c r="H56" s="88">
        <v>157</v>
      </c>
      <c r="I56" s="88">
        <v>1022</v>
      </c>
      <c r="J56" s="88">
        <v>3679</v>
      </c>
      <c r="K56" s="88">
        <v>1080</v>
      </c>
      <c r="L56" s="88">
        <v>45</v>
      </c>
      <c r="M56" s="88">
        <v>290</v>
      </c>
      <c r="N56" s="88">
        <v>159</v>
      </c>
      <c r="O56" s="88"/>
      <c r="P56" s="88"/>
      <c r="Q56" s="88">
        <v>96</v>
      </c>
      <c r="R56" s="88"/>
      <c r="S56" s="89">
        <v>13885</v>
      </c>
      <c r="T56" s="89">
        <v>839</v>
      </c>
    </row>
    <row r="57" spans="1:20" s="90" customFormat="1" ht="18" customHeight="1" x14ac:dyDescent="0.3">
      <c r="A57" s="91" t="s">
        <v>154</v>
      </c>
      <c r="B57" s="92">
        <v>1384</v>
      </c>
      <c r="C57" s="92">
        <v>24</v>
      </c>
      <c r="D57" s="92">
        <v>3124</v>
      </c>
      <c r="E57" s="92">
        <v>4354</v>
      </c>
      <c r="F57" s="92">
        <v>1907</v>
      </c>
      <c r="G57" s="92">
        <v>18</v>
      </c>
      <c r="H57" s="92">
        <v>123</v>
      </c>
      <c r="I57" s="92">
        <v>807</v>
      </c>
      <c r="J57" s="92">
        <v>3436</v>
      </c>
      <c r="K57" s="92">
        <v>891</v>
      </c>
      <c r="L57" s="92">
        <v>75</v>
      </c>
      <c r="M57" s="92">
        <v>403</v>
      </c>
      <c r="N57" s="92">
        <v>209</v>
      </c>
      <c r="O57" s="92">
        <v>1</v>
      </c>
      <c r="P57" s="92"/>
      <c r="Q57" s="92">
        <v>13</v>
      </c>
      <c r="R57" s="92"/>
      <c r="S57" s="93">
        <v>16769</v>
      </c>
      <c r="T57" s="93">
        <v>613</v>
      </c>
    </row>
    <row r="58" spans="1:20" s="90" customFormat="1" ht="18" customHeight="1" x14ac:dyDescent="0.3">
      <c r="A58" s="87" t="s">
        <v>155</v>
      </c>
      <c r="B58" s="88">
        <v>901</v>
      </c>
      <c r="C58" s="88">
        <v>7</v>
      </c>
      <c r="D58" s="88">
        <v>2000</v>
      </c>
      <c r="E58" s="88">
        <v>3442</v>
      </c>
      <c r="F58" s="88">
        <v>1628</v>
      </c>
      <c r="G58" s="88">
        <v>24</v>
      </c>
      <c r="H58" s="88">
        <v>151</v>
      </c>
      <c r="I58" s="88">
        <v>889</v>
      </c>
      <c r="J58" s="88">
        <v>2947</v>
      </c>
      <c r="K58" s="88">
        <v>945</v>
      </c>
      <c r="L58" s="88">
        <v>62</v>
      </c>
      <c r="M58" s="88">
        <v>386</v>
      </c>
      <c r="N58" s="88">
        <v>230</v>
      </c>
      <c r="O58" s="88">
        <v>9</v>
      </c>
      <c r="P58" s="88"/>
      <c r="Q58" s="88">
        <v>86</v>
      </c>
      <c r="R58" s="88"/>
      <c r="S58" s="89">
        <v>13707</v>
      </c>
      <c r="T58" s="89">
        <v>730</v>
      </c>
    </row>
    <row r="59" spans="1:20" s="90" customFormat="1" ht="18" customHeight="1" x14ac:dyDescent="0.3">
      <c r="A59" s="91" t="s">
        <v>156</v>
      </c>
      <c r="B59" s="92">
        <v>550</v>
      </c>
      <c r="C59" s="92">
        <v>5</v>
      </c>
      <c r="D59" s="92">
        <v>1037</v>
      </c>
      <c r="E59" s="92">
        <v>1355</v>
      </c>
      <c r="F59" s="92">
        <v>627</v>
      </c>
      <c r="G59" s="92">
        <v>6</v>
      </c>
      <c r="H59" s="92">
        <v>70</v>
      </c>
      <c r="I59" s="92">
        <v>255</v>
      </c>
      <c r="J59" s="92">
        <v>1772</v>
      </c>
      <c r="K59" s="92">
        <v>541</v>
      </c>
      <c r="L59" s="92">
        <v>48</v>
      </c>
      <c r="M59" s="92">
        <v>227</v>
      </c>
      <c r="N59" s="92">
        <v>105</v>
      </c>
      <c r="O59" s="92">
        <v>1</v>
      </c>
      <c r="P59" s="92"/>
      <c r="Q59" s="92">
        <v>13</v>
      </c>
      <c r="R59" s="92"/>
      <c r="S59" s="93">
        <v>6612</v>
      </c>
      <c r="T59" s="93">
        <v>435</v>
      </c>
    </row>
    <row r="60" spans="1:20" s="90" customFormat="1" ht="18" customHeight="1" x14ac:dyDescent="0.3">
      <c r="A60" s="87" t="s">
        <v>157</v>
      </c>
      <c r="B60" s="88">
        <v>585</v>
      </c>
      <c r="C60" s="88">
        <v>6</v>
      </c>
      <c r="D60" s="88">
        <v>835</v>
      </c>
      <c r="E60" s="88">
        <v>955</v>
      </c>
      <c r="F60" s="88">
        <v>519</v>
      </c>
      <c r="G60" s="88">
        <v>37</v>
      </c>
      <c r="H60" s="88">
        <v>29</v>
      </c>
      <c r="I60" s="88">
        <v>179</v>
      </c>
      <c r="J60" s="88">
        <v>844</v>
      </c>
      <c r="K60" s="88">
        <v>315</v>
      </c>
      <c r="L60" s="88">
        <v>20</v>
      </c>
      <c r="M60" s="88">
        <v>139</v>
      </c>
      <c r="N60" s="88">
        <v>92</v>
      </c>
      <c r="O60" s="88">
        <v>1</v>
      </c>
      <c r="P60" s="88"/>
      <c r="Q60" s="88">
        <v>2</v>
      </c>
      <c r="R60" s="88"/>
      <c r="S60" s="89">
        <v>4558</v>
      </c>
      <c r="T60" s="89">
        <v>229</v>
      </c>
    </row>
    <row r="61" spans="1:20" s="90" customFormat="1" ht="18" customHeight="1" x14ac:dyDescent="0.3">
      <c r="A61" s="91" t="s">
        <v>158</v>
      </c>
      <c r="B61" s="92">
        <v>616</v>
      </c>
      <c r="C61" s="92">
        <v>15</v>
      </c>
      <c r="D61" s="92">
        <v>1180</v>
      </c>
      <c r="E61" s="92">
        <v>1502</v>
      </c>
      <c r="F61" s="92">
        <v>609</v>
      </c>
      <c r="G61" s="92">
        <v>59</v>
      </c>
      <c r="H61" s="92">
        <v>60</v>
      </c>
      <c r="I61" s="92">
        <v>382</v>
      </c>
      <c r="J61" s="92">
        <v>1041</v>
      </c>
      <c r="K61" s="92">
        <v>292</v>
      </c>
      <c r="L61" s="92">
        <v>40</v>
      </c>
      <c r="M61" s="92">
        <v>182</v>
      </c>
      <c r="N61" s="92">
        <v>70</v>
      </c>
      <c r="O61" s="92">
        <v>1</v>
      </c>
      <c r="P61" s="92"/>
      <c r="Q61" s="92">
        <v>6</v>
      </c>
      <c r="R61" s="92"/>
      <c r="S61" s="93">
        <v>6055</v>
      </c>
      <c r="T61" s="93">
        <v>219</v>
      </c>
    </row>
    <row r="62" spans="1:20" s="90" customFormat="1" ht="18" customHeight="1" x14ac:dyDescent="0.3">
      <c r="A62" s="87" t="s">
        <v>159</v>
      </c>
      <c r="B62" s="88">
        <v>780</v>
      </c>
      <c r="C62" s="88">
        <v>7</v>
      </c>
      <c r="D62" s="88">
        <v>1672</v>
      </c>
      <c r="E62" s="88">
        <v>2534</v>
      </c>
      <c r="F62" s="88">
        <v>1174</v>
      </c>
      <c r="G62" s="88">
        <v>75</v>
      </c>
      <c r="H62" s="88">
        <v>107</v>
      </c>
      <c r="I62" s="88">
        <v>485</v>
      </c>
      <c r="J62" s="88">
        <v>2162</v>
      </c>
      <c r="K62" s="88">
        <v>639</v>
      </c>
      <c r="L62" s="88">
        <v>69</v>
      </c>
      <c r="M62" s="88">
        <v>391</v>
      </c>
      <c r="N62" s="88">
        <v>223</v>
      </c>
      <c r="O62" s="88">
        <v>4</v>
      </c>
      <c r="P62" s="88"/>
      <c r="Q62" s="88">
        <v>2</v>
      </c>
      <c r="R62" s="88"/>
      <c r="S62" s="89">
        <v>10324</v>
      </c>
      <c r="T62" s="89">
        <v>485</v>
      </c>
    </row>
    <row r="63" spans="1:20" s="90" customFormat="1" ht="18" customHeight="1" x14ac:dyDescent="0.3">
      <c r="A63" s="91" t="s">
        <v>160</v>
      </c>
      <c r="B63" s="92">
        <v>9567</v>
      </c>
      <c r="C63" s="92">
        <v>148</v>
      </c>
      <c r="D63" s="92">
        <v>21905</v>
      </c>
      <c r="E63" s="92">
        <v>53058</v>
      </c>
      <c r="F63" s="92">
        <v>19171</v>
      </c>
      <c r="G63" s="92">
        <v>364</v>
      </c>
      <c r="H63" s="92">
        <v>1452</v>
      </c>
      <c r="I63" s="92">
        <v>19739</v>
      </c>
      <c r="J63" s="92">
        <v>41054</v>
      </c>
      <c r="K63" s="92">
        <v>11179</v>
      </c>
      <c r="L63" s="92">
        <v>409</v>
      </c>
      <c r="M63" s="92">
        <v>2594</v>
      </c>
      <c r="N63" s="92">
        <v>1436</v>
      </c>
      <c r="O63" s="92">
        <v>34</v>
      </c>
      <c r="P63" s="92">
        <v>199</v>
      </c>
      <c r="Q63" s="92">
        <v>3524</v>
      </c>
      <c r="R63" s="92">
        <v>1</v>
      </c>
      <c r="S63" s="93">
        <v>185834</v>
      </c>
      <c r="T63" s="93">
        <v>6792</v>
      </c>
    </row>
    <row r="64" spans="1:20" s="90" customFormat="1" ht="18" customHeight="1" x14ac:dyDescent="0.3">
      <c r="A64" s="87" t="s">
        <v>161</v>
      </c>
      <c r="B64" s="88">
        <v>355</v>
      </c>
      <c r="C64" s="88">
        <v>5</v>
      </c>
      <c r="D64" s="88">
        <v>541</v>
      </c>
      <c r="E64" s="88">
        <v>725</v>
      </c>
      <c r="F64" s="88">
        <v>320</v>
      </c>
      <c r="G64" s="88">
        <v>40</v>
      </c>
      <c r="H64" s="88">
        <v>25</v>
      </c>
      <c r="I64" s="88">
        <v>151</v>
      </c>
      <c r="J64" s="88">
        <v>561</v>
      </c>
      <c r="K64" s="88">
        <v>203</v>
      </c>
      <c r="L64" s="88">
        <v>41</v>
      </c>
      <c r="M64" s="88">
        <v>165</v>
      </c>
      <c r="N64" s="88">
        <v>84</v>
      </c>
      <c r="O64" s="88">
        <v>1</v>
      </c>
      <c r="P64" s="88"/>
      <c r="Q64" s="88">
        <v>10</v>
      </c>
      <c r="R64" s="88"/>
      <c r="S64" s="89">
        <v>3227</v>
      </c>
      <c r="T64" s="89">
        <v>189</v>
      </c>
    </row>
    <row r="65" spans="1:20" s="90" customFormat="1" ht="18" customHeight="1" x14ac:dyDescent="0.3">
      <c r="A65" s="91" t="s">
        <v>162</v>
      </c>
      <c r="B65" s="92">
        <v>555</v>
      </c>
      <c r="C65" s="92">
        <v>6</v>
      </c>
      <c r="D65" s="92">
        <v>956</v>
      </c>
      <c r="E65" s="92">
        <v>1512</v>
      </c>
      <c r="F65" s="92">
        <v>593</v>
      </c>
      <c r="G65" s="92">
        <v>10</v>
      </c>
      <c r="H65" s="92">
        <v>62</v>
      </c>
      <c r="I65" s="92">
        <v>434</v>
      </c>
      <c r="J65" s="92">
        <v>1707</v>
      </c>
      <c r="K65" s="92">
        <v>535</v>
      </c>
      <c r="L65" s="92">
        <v>46</v>
      </c>
      <c r="M65" s="92">
        <v>255</v>
      </c>
      <c r="N65" s="92">
        <v>113</v>
      </c>
      <c r="O65" s="92">
        <v>1</v>
      </c>
      <c r="P65" s="92"/>
      <c r="Q65" s="92">
        <v>18</v>
      </c>
      <c r="R65" s="92"/>
      <c r="S65" s="93">
        <v>6803</v>
      </c>
      <c r="T65" s="93">
        <v>478</v>
      </c>
    </row>
    <row r="66" spans="1:20" s="90" customFormat="1" ht="18" customHeight="1" x14ac:dyDescent="0.3">
      <c r="A66" s="87" t="s">
        <v>163</v>
      </c>
      <c r="B66" s="88">
        <v>1107</v>
      </c>
      <c r="C66" s="88">
        <v>11</v>
      </c>
      <c r="D66" s="88">
        <v>2154</v>
      </c>
      <c r="E66" s="88">
        <v>3190</v>
      </c>
      <c r="F66" s="88">
        <v>1428</v>
      </c>
      <c r="G66" s="88">
        <v>17</v>
      </c>
      <c r="H66" s="88">
        <v>142</v>
      </c>
      <c r="I66" s="88">
        <v>757</v>
      </c>
      <c r="J66" s="88">
        <v>3364</v>
      </c>
      <c r="K66" s="88">
        <v>985</v>
      </c>
      <c r="L66" s="88">
        <v>84</v>
      </c>
      <c r="M66" s="88">
        <v>377</v>
      </c>
      <c r="N66" s="88">
        <v>189</v>
      </c>
      <c r="O66" s="88">
        <v>1</v>
      </c>
      <c r="P66" s="88">
        <v>1</v>
      </c>
      <c r="Q66" s="88">
        <v>22</v>
      </c>
      <c r="R66" s="88">
        <v>1</v>
      </c>
      <c r="S66" s="89">
        <v>13830</v>
      </c>
      <c r="T66" s="89">
        <v>703</v>
      </c>
    </row>
    <row r="67" spans="1:20" s="90" customFormat="1" ht="18" customHeight="1" x14ac:dyDescent="0.3">
      <c r="A67" s="91" t="s">
        <v>164</v>
      </c>
      <c r="B67" s="92">
        <v>1750</v>
      </c>
      <c r="C67" s="92">
        <v>21</v>
      </c>
      <c r="D67" s="92">
        <v>4014</v>
      </c>
      <c r="E67" s="92">
        <v>5950</v>
      </c>
      <c r="F67" s="92">
        <v>2485</v>
      </c>
      <c r="G67" s="92">
        <v>18</v>
      </c>
      <c r="H67" s="92">
        <v>222</v>
      </c>
      <c r="I67" s="92">
        <v>1757</v>
      </c>
      <c r="J67" s="92">
        <v>4460</v>
      </c>
      <c r="K67" s="92">
        <v>1331</v>
      </c>
      <c r="L67" s="92">
        <v>42</v>
      </c>
      <c r="M67" s="92">
        <v>597</v>
      </c>
      <c r="N67" s="92">
        <v>287</v>
      </c>
      <c r="O67" s="92">
        <v>16</v>
      </c>
      <c r="P67" s="92">
        <v>2</v>
      </c>
      <c r="Q67" s="92">
        <v>32</v>
      </c>
      <c r="R67" s="92"/>
      <c r="S67" s="93">
        <v>22984</v>
      </c>
      <c r="T67" s="93">
        <v>1031</v>
      </c>
    </row>
    <row r="68" spans="1:20" s="90" customFormat="1" ht="18" customHeight="1" x14ac:dyDescent="0.3">
      <c r="A68" s="87" t="s">
        <v>165</v>
      </c>
      <c r="B68" s="88">
        <v>2015</v>
      </c>
      <c r="C68" s="88">
        <v>26</v>
      </c>
      <c r="D68" s="88">
        <v>5774</v>
      </c>
      <c r="E68" s="88">
        <v>8360</v>
      </c>
      <c r="F68" s="88">
        <v>3590</v>
      </c>
      <c r="G68" s="88">
        <v>237</v>
      </c>
      <c r="H68" s="88">
        <v>318</v>
      </c>
      <c r="I68" s="88">
        <v>2089</v>
      </c>
      <c r="J68" s="88">
        <v>6940</v>
      </c>
      <c r="K68" s="88">
        <v>1912</v>
      </c>
      <c r="L68" s="88">
        <v>123</v>
      </c>
      <c r="M68" s="88">
        <v>706</v>
      </c>
      <c r="N68" s="88">
        <v>410</v>
      </c>
      <c r="O68" s="88">
        <v>5</v>
      </c>
      <c r="P68" s="88">
        <v>63</v>
      </c>
      <c r="Q68" s="88">
        <v>98</v>
      </c>
      <c r="R68" s="88"/>
      <c r="S68" s="89">
        <v>32666</v>
      </c>
      <c r="T68" s="89">
        <v>1279</v>
      </c>
    </row>
    <row r="69" spans="1:20" s="90" customFormat="1" ht="18" customHeight="1" x14ac:dyDescent="0.3">
      <c r="A69" s="91" t="s">
        <v>166</v>
      </c>
      <c r="B69" s="92">
        <v>678</v>
      </c>
      <c r="C69" s="92">
        <v>8</v>
      </c>
      <c r="D69" s="92">
        <v>1288</v>
      </c>
      <c r="E69" s="92">
        <v>1532</v>
      </c>
      <c r="F69" s="92">
        <v>673</v>
      </c>
      <c r="G69" s="92">
        <v>10</v>
      </c>
      <c r="H69" s="92">
        <v>32</v>
      </c>
      <c r="I69" s="92">
        <v>480</v>
      </c>
      <c r="J69" s="92">
        <v>804</v>
      </c>
      <c r="K69" s="92">
        <v>206</v>
      </c>
      <c r="L69" s="92">
        <v>24</v>
      </c>
      <c r="M69" s="92">
        <v>201</v>
      </c>
      <c r="N69" s="92">
        <v>84</v>
      </c>
      <c r="O69" s="92"/>
      <c r="P69" s="92"/>
      <c r="Q69" s="92">
        <v>6</v>
      </c>
      <c r="R69" s="92"/>
      <c r="S69" s="93">
        <v>6026</v>
      </c>
      <c r="T69" s="93">
        <v>142</v>
      </c>
    </row>
    <row r="70" spans="1:20" s="90" customFormat="1" ht="18" customHeight="1" x14ac:dyDescent="0.3">
      <c r="A70" s="87" t="s">
        <v>167</v>
      </c>
      <c r="B70" s="88">
        <v>1344</v>
      </c>
      <c r="C70" s="88">
        <v>27</v>
      </c>
      <c r="D70" s="88">
        <v>4126</v>
      </c>
      <c r="E70" s="88">
        <v>7949</v>
      </c>
      <c r="F70" s="88">
        <v>4189</v>
      </c>
      <c r="G70" s="88">
        <v>223</v>
      </c>
      <c r="H70" s="88">
        <v>390</v>
      </c>
      <c r="I70" s="88">
        <v>2697</v>
      </c>
      <c r="J70" s="88">
        <v>6722</v>
      </c>
      <c r="K70" s="88">
        <v>1632</v>
      </c>
      <c r="L70" s="88">
        <v>97</v>
      </c>
      <c r="M70" s="88">
        <v>419</v>
      </c>
      <c r="N70" s="88">
        <v>253</v>
      </c>
      <c r="O70" s="88">
        <v>4</v>
      </c>
      <c r="P70" s="88"/>
      <c r="Q70" s="88">
        <v>108</v>
      </c>
      <c r="R70" s="88"/>
      <c r="S70" s="89">
        <v>30180</v>
      </c>
      <c r="T70" s="89">
        <v>1027</v>
      </c>
    </row>
    <row r="71" spans="1:20" s="90" customFormat="1" ht="18" customHeight="1" x14ac:dyDescent="0.3">
      <c r="A71" s="91" t="s">
        <v>168</v>
      </c>
      <c r="B71" s="92">
        <v>928</v>
      </c>
      <c r="C71" s="92">
        <v>12</v>
      </c>
      <c r="D71" s="92">
        <v>2240</v>
      </c>
      <c r="E71" s="92">
        <v>3138</v>
      </c>
      <c r="F71" s="92">
        <v>1263</v>
      </c>
      <c r="G71" s="92">
        <v>39</v>
      </c>
      <c r="H71" s="92">
        <v>104</v>
      </c>
      <c r="I71" s="92">
        <v>1065</v>
      </c>
      <c r="J71" s="92">
        <v>3297</v>
      </c>
      <c r="K71" s="92">
        <v>1095</v>
      </c>
      <c r="L71" s="92">
        <v>63</v>
      </c>
      <c r="M71" s="92">
        <v>275</v>
      </c>
      <c r="N71" s="92">
        <v>145</v>
      </c>
      <c r="O71" s="92"/>
      <c r="P71" s="92">
        <v>16</v>
      </c>
      <c r="Q71" s="92">
        <v>589</v>
      </c>
      <c r="R71" s="92"/>
      <c r="S71" s="93">
        <v>14269</v>
      </c>
      <c r="T71" s="93">
        <v>947</v>
      </c>
    </row>
    <row r="72" spans="1:20" s="90" customFormat="1" ht="18" customHeight="1" x14ac:dyDescent="0.3">
      <c r="A72" s="87" t="s">
        <v>169</v>
      </c>
      <c r="B72" s="88">
        <v>231</v>
      </c>
      <c r="C72" s="88">
        <v>1</v>
      </c>
      <c r="D72" s="88">
        <v>356</v>
      </c>
      <c r="E72" s="88">
        <v>734</v>
      </c>
      <c r="F72" s="88">
        <v>331</v>
      </c>
      <c r="G72" s="88">
        <v>12</v>
      </c>
      <c r="H72" s="88">
        <v>19</v>
      </c>
      <c r="I72" s="88">
        <v>112</v>
      </c>
      <c r="J72" s="88">
        <v>396</v>
      </c>
      <c r="K72" s="88">
        <v>122</v>
      </c>
      <c r="L72" s="88">
        <v>8</v>
      </c>
      <c r="M72" s="88">
        <v>68</v>
      </c>
      <c r="N72" s="88">
        <v>24</v>
      </c>
      <c r="O72" s="88">
        <v>2</v>
      </c>
      <c r="P72" s="88"/>
      <c r="Q72" s="88">
        <v>2</v>
      </c>
      <c r="R72" s="88"/>
      <c r="S72" s="89">
        <v>2418</v>
      </c>
      <c r="T72" s="89">
        <v>100</v>
      </c>
    </row>
    <row r="73" spans="1:20" s="90" customFormat="1" ht="18" customHeight="1" x14ac:dyDescent="0.3">
      <c r="A73" s="91" t="s">
        <v>170</v>
      </c>
      <c r="B73" s="92">
        <v>597</v>
      </c>
      <c r="C73" s="92">
        <v>9</v>
      </c>
      <c r="D73" s="92">
        <v>1454</v>
      </c>
      <c r="E73" s="92">
        <v>2098</v>
      </c>
      <c r="F73" s="92">
        <v>949</v>
      </c>
      <c r="G73" s="92">
        <v>6</v>
      </c>
      <c r="H73" s="92">
        <v>99</v>
      </c>
      <c r="I73" s="92">
        <v>793</v>
      </c>
      <c r="J73" s="92">
        <v>1989</v>
      </c>
      <c r="K73" s="92">
        <v>511</v>
      </c>
      <c r="L73" s="92">
        <v>47</v>
      </c>
      <c r="M73" s="92">
        <v>192</v>
      </c>
      <c r="N73" s="92">
        <v>97</v>
      </c>
      <c r="O73" s="92">
        <v>6</v>
      </c>
      <c r="P73" s="92"/>
      <c r="Q73" s="92">
        <v>12</v>
      </c>
      <c r="R73" s="92"/>
      <c r="S73" s="93">
        <v>8859</v>
      </c>
      <c r="T73" s="93">
        <v>373</v>
      </c>
    </row>
    <row r="74" spans="1:20" s="90" customFormat="1" ht="18" customHeight="1" x14ac:dyDescent="0.3">
      <c r="A74" s="87" t="s">
        <v>171</v>
      </c>
      <c r="B74" s="88">
        <v>780</v>
      </c>
      <c r="C74" s="88">
        <v>6</v>
      </c>
      <c r="D74" s="88">
        <v>1641</v>
      </c>
      <c r="E74" s="88">
        <v>2736</v>
      </c>
      <c r="F74" s="88">
        <v>1374</v>
      </c>
      <c r="G74" s="88">
        <v>22</v>
      </c>
      <c r="H74" s="88">
        <v>63</v>
      </c>
      <c r="I74" s="88">
        <v>1149</v>
      </c>
      <c r="J74" s="88">
        <v>2514</v>
      </c>
      <c r="K74" s="88">
        <v>687</v>
      </c>
      <c r="L74" s="88">
        <v>46</v>
      </c>
      <c r="M74" s="88">
        <v>301</v>
      </c>
      <c r="N74" s="88">
        <v>159</v>
      </c>
      <c r="O74" s="88">
        <v>1</v>
      </c>
      <c r="P74" s="88"/>
      <c r="Q74" s="88">
        <v>22</v>
      </c>
      <c r="R74" s="88"/>
      <c r="S74" s="89">
        <v>11501</v>
      </c>
      <c r="T74" s="89">
        <v>497</v>
      </c>
    </row>
    <row r="75" spans="1:20" s="90" customFormat="1" ht="18" customHeight="1" x14ac:dyDescent="0.3">
      <c r="A75" s="91" t="s">
        <v>172</v>
      </c>
      <c r="B75" s="92">
        <v>227</v>
      </c>
      <c r="C75" s="92">
        <v>3</v>
      </c>
      <c r="D75" s="92">
        <v>465</v>
      </c>
      <c r="E75" s="92">
        <v>647</v>
      </c>
      <c r="F75" s="92">
        <v>266</v>
      </c>
      <c r="G75" s="92"/>
      <c r="H75" s="92">
        <v>31</v>
      </c>
      <c r="I75" s="92">
        <v>175</v>
      </c>
      <c r="J75" s="92">
        <v>485</v>
      </c>
      <c r="K75" s="92">
        <v>164</v>
      </c>
      <c r="L75" s="92">
        <v>20</v>
      </c>
      <c r="M75" s="92">
        <v>82</v>
      </c>
      <c r="N75" s="92">
        <v>68</v>
      </c>
      <c r="O75" s="92"/>
      <c r="P75" s="92"/>
      <c r="Q75" s="92"/>
      <c r="R75" s="92"/>
      <c r="S75" s="93">
        <v>2633</v>
      </c>
      <c r="T75" s="93">
        <v>131</v>
      </c>
    </row>
    <row r="76" spans="1:20" s="90" customFormat="1" ht="18" customHeight="1" x14ac:dyDescent="0.3">
      <c r="A76" s="87" t="s">
        <v>173</v>
      </c>
      <c r="B76" s="88">
        <v>725</v>
      </c>
      <c r="C76" s="88">
        <v>3</v>
      </c>
      <c r="D76" s="88">
        <v>1319</v>
      </c>
      <c r="E76" s="88">
        <v>2230</v>
      </c>
      <c r="F76" s="88">
        <v>908</v>
      </c>
      <c r="G76" s="88">
        <v>38</v>
      </c>
      <c r="H76" s="88">
        <v>82</v>
      </c>
      <c r="I76" s="88">
        <v>526</v>
      </c>
      <c r="J76" s="88">
        <v>1432</v>
      </c>
      <c r="K76" s="88">
        <v>507</v>
      </c>
      <c r="L76" s="88">
        <v>58</v>
      </c>
      <c r="M76" s="88">
        <v>293</v>
      </c>
      <c r="N76" s="88">
        <v>142</v>
      </c>
      <c r="O76" s="88">
        <v>4</v>
      </c>
      <c r="P76" s="88"/>
      <c r="Q76" s="88">
        <v>27</v>
      </c>
      <c r="R76" s="88"/>
      <c r="S76" s="89">
        <v>8294</v>
      </c>
      <c r="T76" s="89">
        <v>386</v>
      </c>
    </row>
    <row r="77" spans="1:20" s="90" customFormat="1" ht="18" customHeight="1" x14ac:dyDescent="0.3">
      <c r="A77" s="91" t="s">
        <v>174</v>
      </c>
      <c r="B77" s="92">
        <v>2235</v>
      </c>
      <c r="C77" s="92">
        <v>39</v>
      </c>
      <c r="D77" s="92">
        <v>6849</v>
      </c>
      <c r="E77" s="92">
        <v>9145</v>
      </c>
      <c r="F77" s="92">
        <v>3524</v>
      </c>
      <c r="G77" s="92">
        <v>105</v>
      </c>
      <c r="H77" s="92">
        <v>323</v>
      </c>
      <c r="I77" s="92">
        <v>2243</v>
      </c>
      <c r="J77" s="92">
        <v>7241</v>
      </c>
      <c r="K77" s="92">
        <v>2033</v>
      </c>
      <c r="L77" s="92">
        <v>123</v>
      </c>
      <c r="M77" s="92">
        <v>636</v>
      </c>
      <c r="N77" s="92">
        <v>328</v>
      </c>
      <c r="O77" s="92">
        <v>8</v>
      </c>
      <c r="P77" s="92">
        <v>4</v>
      </c>
      <c r="Q77" s="92">
        <v>63</v>
      </c>
      <c r="R77" s="92"/>
      <c r="S77" s="93">
        <v>34899</v>
      </c>
      <c r="T77" s="93">
        <v>1365</v>
      </c>
    </row>
    <row r="78" spans="1:20" s="90" customFormat="1" ht="18" customHeight="1" x14ac:dyDescent="0.3">
      <c r="A78" s="87" t="s">
        <v>175</v>
      </c>
      <c r="B78" s="88">
        <v>293</v>
      </c>
      <c r="C78" s="88">
        <v>5</v>
      </c>
      <c r="D78" s="88">
        <v>501</v>
      </c>
      <c r="E78" s="88">
        <v>673</v>
      </c>
      <c r="F78" s="88">
        <v>278</v>
      </c>
      <c r="G78" s="88">
        <v>17</v>
      </c>
      <c r="H78" s="88">
        <v>33</v>
      </c>
      <c r="I78" s="88">
        <v>131</v>
      </c>
      <c r="J78" s="88">
        <v>642</v>
      </c>
      <c r="K78" s="88">
        <v>221</v>
      </c>
      <c r="L78" s="88">
        <v>16</v>
      </c>
      <c r="M78" s="88">
        <v>84</v>
      </c>
      <c r="N78" s="88">
        <v>60</v>
      </c>
      <c r="O78" s="88">
        <v>3</v>
      </c>
      <c r="P78" s="88"/>
      <c r="Q78" s="88">
        <v>15</v>
      </c>
      <c r="R78" s="88"/>
      <c r="S78" s="89">
        <v>2972</v>
      </c>
      <c r="T78" s="89">
        <v>182</v>
      </c>
    </row>
    <row r="79" spans="1:20" s="90" customFormat="1" ht="18" customHeight="1" x14ac:dyDescent="0.3">
      <c r="A79" s="91" t="s">
        <v>176</v>
      </c>
      <c r="B79" s="92">
        <v>1907</v>
      </c>
      <c r="C79" s="92">
        <v>23</v>
      </c>
      <c r="D79" s="92">
        <v>4284</v>
      </c>
      <c r="E79" s="92">
        <v>7613</v>
      </c>
      <c r="F79" s="92">
        <v>3077</v>
      </c>
      <c r="G79" s="92">
        <v>31</v>
      </c>
      <c r="H79" s="92">
        <v>359</v>
      </c>
      <c r="I79" s="92">
        <v>1245</v>
      </c>
      <c r="J79" s="92">
        <v>7383</v>
      </c>
      <c r="K79" s="92">
        <v>2522</v>
      </c>
      <c r="L79" s="92">
        <v>193</v>
      </c>
      <c r="M79" s="92">
        <v>897</v>
      </c>
      <c r="N79" s="92">
        <v>547</v>
      </c>
      <c r="O79" s="92">
        <v>7</v>
      </c>
      <c r="P79" s="92">
        <v>12</v>
      </c>
      <c r="Q79" s="92">
        <v>166</v>
      </c>
      <c r="R79" s="92"/>
      <c r="S79" s="93">
        <v>30266</v>
      </c>
      <c r="T79" s="93">
        <v>1828</v>
      </c>
    </row>
    <row r="80" spans="1:20" s="90" customFormat="1" ht="18" customHeight="1" x14ac:dyDescent="0.3">
      <c r="A80" s="87" t="s">
        <v>177</v>
      </c>
      <c r="B80" s="88">
        <v>942</v>
      </c>
      <c r="C80" s="88">
        <v>10</v>
      </c>
      <c r="D80" s="88">
        <v>2632</v>
      </c>
      <c r="E80" s="88">
        <v>3884</v>
      </c>
      <c r="F80" s="88">
        <v>1777</v>
      </c>
      <c r="G80" s="88">
        <v>13</v>
      </c>
      <c r="H80" s="88">
        <v>124</v>
      </c>
      <c r="I80" s="88">
        <v>1035</v>
      </c>
      <c r="J80" s="88">
        <v>2855</v>
      </c>
      <c r="K80" s="88">
        <v>673</v>
      </c>
      <c r="L80" s="88">
        <v>58</v>
      </c>
      <c r="M80" s="88">
        <v>482</v>
      </c>
      <c r="N80" s="88">
        <v>235</v>
      </c>
      <c r="O80" s="88">
        <v>1</v>
      </c>
      <c r="P80" s="88"/>
      <c r="Q80" s="88">
        <v>28</v>
      </c>
      <c r="R80" s="88"/>
      <c r="S80" s="89">
        <v>14749</v>
      </c>
      <c r="T80" s="89">
        <v>471</v>
      </c>
    </row>
    <row r="81" spans="1:20" s="90" customFormat="1" ht="18" customHeight="1" x14ac:dyDescent="0.3">
      <c r="A81" s="91" t="s">
        <v>178</v>
      </c>
      <c r="B81" s="92">
        <v>3267</v>
      </c>
      <c r="C81" s="92">
        <v>39</v>
      </c>
      <c r="D81" s="92">
        <v>8079</v>
      </c>
      <c r="E81" s="92">
        <v>13584</v>
      </c>
      <c r="F81" s="92">
        <v>5646</v>
      </c>
      <c r="G81" s="92">
        <v>100</v>
      </c>
      <c r="H81" s="92">
        <v>356</v>
      </c>
      <c r="I81" s="92">
        <v>2914</v>
      </c>
      <c r="J81" s="92">
        <v>9207</v>
      </c>
      <c r="K81" s="92">
        <v>2158</v>
      </c>
      <c r="L81" s="92">
        <v>166</v>
      </c>
      <c r="M81" s="92">
        <v>925</v>
      </c>
      <c r="N81" s="92">
        <v>518</v>
      </c>
      <c r="O81" s="92">
        <v>3</v>
      </c>
      <c r="P81" s="92"/>
      <c r="Q81" s="92">
        <v>29</v>
      </c>
      <c r="R81" s="92"/>
      <c r="S81" s="93">
        <v>46991</v>
      </c>
      <c r="T81" s="93">
        <v>1428</v>
      </c>
    </row>
    <row r="82" spans="1:20" s="90" customFormat="1" ht="18" customHeight="1" x14ac:dyDescent="0.3">
      <c r="A82" s="87" t="s">
        <v>179</v>
      </c>
      <c r="B82" s="88">
        <v>1701</v>
      </c>
      <c r="C82" s="88">
        <v>17</v>
      </c>
      <c r="D82" s="88">
        <v>3791</v>
      </c>
      <c r="E82" s="88">
        <v>5331</v>
      </c>
      <c r="F82" s="88">
        <v>2211</v>
      </c>
      <c r="G82" s="88">
        <v>72</v>
      </c>
      <c r="H82" s="88">
        <v>226</v>
      </c>
      <c r="I82" s="88">
        <v>612</v>
      </c>
      <c r="J82" s="88">
        <v>4171</v>
      </c>
      <c r="K82" s="88">
        <v>1174</v>
      </c>
      <c r="L82" s="88">
        <v>164</v>
      </c>
      <c r="M82" s="88">
        <v>726</v>
      </c>
      <c r="N82" s="88">
        <v>457</v>
      </c>
      <c r="O82" s="88">
        <v>2</v>
      </c>
      <c r="P82" s="88"/>
      <c r="Q82" s="88">
        <v>25</v>
      </c>
      <c r="R82" s="88"/>
      <c r="S82" s="89">
        <v>20680</v>
      </c>
      <c r="T82" s="89">
        <v>841</v>
      </c>
    </row>
    <row r="83" spans="1:20" s="90" customFormat="1" ht="18" customHeight="1" x14ac:dyDescent="0.3">
      <c r="A83" s="91" t="s">
        <v>180</v>
      </c>
      <c r="B83" s="92">
        <v>1734</v>
      </c>
      <c r="C83" s="92">
        <v>27</v>
      </c>
      <c r="D83" s="92">
        <v>4394</v>
      </c>
      <c r="E83" s="92">
        <v>8061</v>
      </c>
      <c r="F83" s="92">
        <v>3512</v>
      </c>
      <c r="G83" s="92">
        <v>68</v>
      </c>
      <c r="H83" s="92">
        <v>271</v>
      </c>
      <c r="I83" s="92">
        <v>1763</v>
      </c>
      <c r="J83" s="92">
        <v>6667</v>
      </c>
      <c r="K83" s="92">
        <v>1998</v>
      </c>
      <c r="L83" s="92">
        <v>122</v>
      </c>
      <c r="M83" s="92">
        <v>736</v>
      </c>
      <c r="N83" s="92">
        <v>454</v>
      </c>
      <c r="O83" s="92">
        <v>5</v>
      </c>
      <c r="P83" s="92"/>
      <c r="Q83" s="92">
        <v>64</v>
      </c>
      <c r="R83" s="92"/>
      <c r="S83" s="93">
        <v>29876</v>
      </c>
      <c r="T83" s="93">
        <v>1277</v>
      </c>
    </row>
    <row r="84" spans="1:20" s="90" customFormat="1" ht="18" customHeight="1" x14ac:dyDescent="0.3">
      <c r="A84" s="87" t="s">
        <v>181</v>
      </c>
      <c r="B84" s="88">
        <v>1144</v>
      </c>
      <c r="C84" s="88">
        <v>7</v>
      </c>
      <c r="D84" s="88">
        <v>2682</v>
      </c>
      <c r="E84" s="88">
        <v>3887</v>
      </c>
      <c r="F84" s="88">
        <v>1801</v>
      </c>
      <c r="G84" s="88">
        <v>51</v>
      </c>
      <c r="H84" s="88">
        <v>165</v>
      </c>
      <c r="I84" s="88">
        <v>1076</v>
      </c>
      <c r="J84" s="88">
        <v>3212</v>
      </c>
      <c r="K84" s="88">
        <v>963</v>
      </c>
      <c r="L84" s="88">
        <v>95</v>
      </c>
      <c r="M84" s="88">
        <v>469</v>
      </c>
      <c r="N84" s="88">
        <v>308</v>
      </c>
      <c r="O84" s="88">
        <v>7</v>
      </c>
      <c r="P84" s="88"/>
      <c r="Q84" s="88">
        <v>18</v>
      </c>
      <c r="R84" s="88"/>
      <c r="S84" s="89">
        <v>15885</v>
      </c>
      <c r="T84" s="89">
        <v>700</v>
      </c>
    </row>
    <row r="85" spans="1:20" s="90" customFormat="1" ht="18" customHeight="1" x14ac:dyDescent="0.3">
      <c r="A85" s="91" t="s">
        <v>182</v>
      </c>
      <c r="B85" s="92">
        <v>1375</v>
      </c>
      <c r="C85" s="92">
        <v>15</v>
      </c>
      <c r="D85" s="92">
        <v>2343</v>
      </c>
      <c r="E85" s="92">
        <v>4519</v>
      </c>
      <c r="F85" s="92">
        <v>1435</v>
      </c>
      <c r="G85" s="92">
        <v>40</v>
      </c>
      <c r="H85" s="92">
        <v>156</v>
      </c>
      <c r="I85" s="92">
        <v>1278</v>
      </c>
      <c r="J85" s="92">
        <v>4230</v>
      </c>
      <c r="K85" s="92">
        <v>1136</v>
      </c>
      <c r="L85" s="92">
        <v>92</v>
      </c>
      <c r="M85" s="92">
        <v>421</v>
      </c>
      <c r="N85" s="92">
        <v>215</v>
      </c>
      <c r="O85" s="92"/>
      <c r="P85" s="92"/>
      <c r="Q85" s="92">
        <v>44</v>
      </c>
      <c r="R85" s="92"/>
      <c r="S85" s="93">
        <v>17299</v>
      </c>
      <c r="T85" s="93">
        <v>915</v>
      </c>
    </row>
    <row r="86" spans="1:20" s="90" customFormat="1" ht="18" customHeight="1" x14ac:dyDescent="0.3">
      <c r="A86" s="87" t="s">
        <v>183</v>
      </c>
      <c r="B86" s="88">
        <v>739</v>
      </c>
      <c r="C86" s="88">
        <v>8</v>
      </c>
      <c r="D86" s="88">
        <v>2160</v>
      </c>
      <c r="E86" s="88">
        <v>3639</v>
      </c>
      <c r="F86" s="88">
        <v>1577</v>
      </c>
      <c r="G86" s="88">
        <v>4</v>
      </c>
      <c r="H86" s="88">
        <v>108</v>
      </c>
      <c r="I86" s="88">
        <v>709</v>
      </c>
      <c r="J86" s="88">
        <v>1982</v>
      </c>
      <c r="K86" s="88">
        <v>439</v>
      </c>
      <c r="L86" s="88">
        <v>53</v>
      </c>
      <c r="M86" s="88">
        <v>308</v>
      </c>
      <c r="N86" s="88">
        <v>187</v>
      </c>
      <c r="O86" s="88"/>
      <c r="P86" s="88"/>
      <c r="Q86" s="88">
        <v>10</v>
      </c>
      <c r="R86" s="88"/>
      <c r="S86" s="89">
        <v>11923</v>
      </c>
      <c r="T86" s="89">
        <v>308</v>
      </c>
    </row>
    <row r="87" spans="1:20" s="90" customFormat="1" ht="18" customHeight="1" x14ac:dyDescent="0.3">
      <c r="A87" s="91" t="s">
        <v>184</v>
      </c>
      <c r="B87" s="92">
        <v>829</v>
      </c>
      <c r="C87" s="92">
        <v>10</v>
      </c>
      <c r="D87" s="92">
        <v>1773</v>
      </c>
      <c r="E87" s="92">
        <v>2634</v>
      </c>
      <c r="F87" s="92">
        <v>1181</v>
      </c>
      <c r="G87" s="92">
        <v>13</v>
      </c>
      <c r="H87" s="92">
        <v>159</v>
      </c>
      <c r="I87" s="92">
        <v>829</v>
      </c>
      <c r="J87" s="92">
        <v>2741</v>
      </c>
      <c r="K87" s="92">
        <v>830</v>
      </c>
      <c r="L87" s="92">
        <v>65</v>
      </c>
      <c r="M87" s="92">
        <v>358</v>
      </c>
      <c r="N87" s="92">
        <v>229</v>
      </c>
      <c r="O87" s="92">
        <v>1</v>
      </c>
      <c r="P87" s="92"/>
      <c r="Q87" s="92">
        <v>24</v>
      </c>
      <c r="R87" s="92"/>
      <c r="S87" s="93">
        <v>11676</v>
      </c>
      <c r="T87" s="93">
        <v>672</v>
      </c>
    </row>
    <row r="88" spans="1:20" s="90" customFormat="1" ht="18" customHeight="1" x14ac:dyDescent="0.3">
      <c r="A88" s="87" t="s">
        <v>185</v>
      </c>
      <c r="B88" s="88">
        <v>676</v>
      </c>
      <c r="C88" s="88">
        <v>7</v>
      </c>
      <c r="D88" s="88">
        <v>1243</v>
      </c>
      <c r="E88" s="88">
        <v>1841</v>
      </c>
      <c r="F88" s="88">
        <v>853</v>
      </c>
      <c r="G88" s="88">
        <v>37</v>
      </c>
      <c r="H88" s="88">
        <v>89</v>
      </c>
      <c r="I88" s="88">
        <v>308</v>
      </c>
      <c r="J88" s="88">
        <v>1584</v>
      </c>
      <c r="K88" s="88">
        <v>550</v>
      </c>
      <c r="L88" s="88">
        <v>54</v>
      </c>
      <c r="M88" s="88">
        <v>300</v>
      </c>
      <c r="N88" s="88">
        <v>160</v>
      </c>
      <c r="O88" s="88">
        <v>1</v>
      </c>
      <c r="P88" s="88"/>
      <c r="Q88" s="88">
        <v>5</v>
      </c>
      <c r="R88" s="88"/>
      <c r="S88" s="89">
        <v>7708</v>
      </c>
      <c r="T88" s="89">
        <v>401</v>
      </c>
    </row>
    <row r="89" spans="1:20" s="90" customFormat="1" ht="18" customHeight="1" x14ac:dyDescent="0.3">
      <c r="A89" s="91" t="s">
        <v>186</v>
      </c>
      <c r="B89" s="92">
        <v>1426</v>
      </c>
      <c r="C89" s="92">
        <v>10</v>
      </c>
      <c r="D89" s="92">
        <v>2621</v>
      </c>
      <c r="E89" s="92">
        <v>3526</v>
      </c>
      <c r="F89" s="92">
        <v>1432</v>
      </c>
      <c r="G89" s="92">
        <v>24</v>
      </c>
      <c r="H89" s="92">
        <v>182</v>
      </c>
      <c r="I89" s="92">
        <v>604</v>
      </c>
      <c r="J89" s="92">
        <v>3806</v>
      </c>
      <c r="K89" s="92">
        <v>1149</v>
      </c>
      <c r="L89" s="92">
        <v>145</v>
      </c>
      <c r="M89" s="92">
        <v>667</v>
      </c>
      <c r="N89" s="92">
        <v>355</v>
      </c>
      <c r="O89" s="92">
        <v>3</v>
      </c>
      <c r="P89" s="92"/>
      <c r="Q89" s="92">
        <v>53</v>
      </c>
      <c r="R89" s="92"/>
      <c r="S89" s="93">
        <v>16003</v>
      </c>
      <c r="T89" s="93">
        <v>911</v>
      </c>
    </row>
    <row r="90" spans="1:20" s="90" customFormat="1" ht="18" customHeight="1" x14ac:dyDescent="0.3">
      <c r="A90" s="87" t="s">
        <v>187</v>
      </c>
      <c r="B90" s="88">
        <v>352</v>
      </c>
      <c r="C90" s="88">
        <v>1</v>
      </c>
      <c r="D90" s="88">
        <v>616</v>
      </c>
      <c r="E90" s="88">
        <v>1158</v>
      </c>
      <c r="F90" s="88">
        <v>483</v>
      </c>
      <c r="G90" s="88">
        <v>60</v>
      </c>
      <c r="H90" s="88">
        <v>33</v>
      </c>
      <c r="I90" s="88">
        <v>132</v>
      </c>
      <c r="J90" s="88">
        <v>718</v>
      </c>
      <c r="K90" s="88">
        <v>242</v>
      </c>
      <c r="L90" s="88">
        <v>19</v>
      </c>
      <c r="M90" s="88">
        <v>104</v>
      </c>
      <c r="N90" s="88">
        <v>48</v>
      </c>
      <c r="O90" s="88"/>
      <c r="P90" s="88"/>
      <c r="Q90" s="88">
        <v>1</v>
      </c>
      <c r="R90" s="88"/>
      <c r="S90" s="89">
        <v>3967</v>
      </c>
      <c r="T90" s="89">
        <v>180</v>
      </c>
    </row>
    <row r="91" spans="1:20" s="90" customFormat="1" ht="18" customHeight="1" x14ac:dyDescent="0.3">
      <c r="A91" s="91" t="s">
        <v>188</v>
      </c>
      <c r="B91" s="92">
        <v>388</v>
      </c>
      <c r="C91" s="92">
        <v>3</v>
      </c>
      <c r="D91" s="92">
        <v>875</v>
      </c>
      <c r="E91" s="92">
        <v>1459</v>
      </c>
      <c r="F91" s="92">
        <v>652</v>
      </c>
      <c r="G91" s="92">
        <v>27</v>
      </c>
      <c r="H91" s="92">
        <v>66</v>
      </c>
      <c r="I91" s="92">
        <v>280</v>
      </c>
      <c r="J91" s="92">
        <v>1289</v>
      </c>
      <c r="K91" s="92">
        <v>372</v>
      </c>
      <c r="L91" s="92">
        <v>40</v>
      </c>
      <c r="M91" s="92">
        <v>154</v>
      </c>
      <c r="N91" s="92">
        <v>98</v>
      </c>
      <c r="O91" s="92">
        <v>3</v>
      </c>
      <c r="P91" s="92"/>
      <c r="Q91" s="92">
        <v>2</v>
      </c>
      <c r="R91" s="92"/>
      <c r="S91" s="93">
        <v>5708</v>
      </c>
      <c r="T91" s="93">
        <v>334</v>
      </c>
    </row>
    <row r="92" spans="1:20" s="90" customFormat="1" ht="18" customHeight="1" x14ac:dyDescent="0.3">
      <c r="A92" s="87" t="s">
        <v>189</v>
      </c>
      <c r="B92" s="88">
        <v>117</v>
      </c>
      <c r="C92" s="88"/>
      <c r="D92" s="88">
        <v>147</v>
      </c>
      <c r="E92" s="88">
        <v>166</v>
      </c>
      <c r="F92" s="88">
        <v>43</v>
      </c>
      <c r="G92" s="88"/>
      <c r="H92" s="88">
        <v>10</v>
      </c>
      <c r="I92" s="88">
        <v>58</v>
      </c>
      <c r="J92" s="88">
        <v>205</v>
      </c>
      <c r="K92" s="88">
        <v>58</v>
      </c>
      <c r="L92" s="88">
        <v>6</v>
      </c>
      <c r="M92" s="88">
        <v>34</v>
      </c>
      <c r="N92" s="88">
        <v>15</v>
      </c>
      <c r="O92" s="88"/>
      <c r="P92" s="88"/>
      <c r="Q92" s="88">
        <v>7</v>
      </c>
      <c r="R92" s="88"/>
      <c r="S92" s="89">
        <v>866</v>
      </c>
      <c r="T92" s="89">
        <v>70</v>
      </c>
    </row>
    <row r="93" spans="1:20" s="90" customFormat="1" ht="18" customHeight="1" x14ac:dyDescent="0.3">
      <c r="A93" s="91" t="s">
        <v>190</v>
      </c>
      <c r="B93" s="92">
        <v>1395</v>
      </c>
      <c r="C93" s="92">
        <v>15</v>
      </c>
      <c r="D93" s="92">
        <v>3068</v>
      </c>
      <c r="E93" s="92">
        <v>7137</v>
      </c>
      <c r="F93" s="92">
        <v>2695</v>
      </c>
      <c r="G93" s="92">
        <v>39</v>
      </c>
      <c r="H93" s="92">
        <v>325</v>
      </c>
      <c r="I93" s="92">
        <v>2000</v>
      </c>
      <c r="J93" s="92">
        <v>7910</v>
      </c>
      <c r="K93" s="92">
        <v>2900</v>
      </c>
      <c r="L93" s="92">
        <v>102</v>
      </c>
      <c r="M93" s="92">
        <v>438</v>
      </c>
      <c r="N93" s="92">
        <v>271</v>
      </c>
      <c r="O93" s="92">
        <v>11</v>
      </c>
      <c r="P93" s="92">
        <v>3</v>
      </c>
      <c r="Q93" s="92">
        <v>262</v>
      </c>
      <c r="R93" s="92"/>
      <c r="S93" s="93">
        <v>28571</v>
      </c>
      <c r="T93" s="93">
        <v>2293</v>
      </c>
    </row>
    <row r="94" spans="1:20" s="90" customFormat="1" ht="18" customHeight="1" x14ac:dyDescent="0.3">
      <c r="A94" s="87" t="s">
        <v>191</v>
      </c>
      <c r="B94" s="88">
        <v>1117</v>
      </c>
      <c r="C94" s="88">
        <v>7</v>
      </c>
      <c r="D94" s="88">
        <v>2957</v>
      </c>
      <c r="E94" s="88">
        <v>4169</v>
      </c>
      <c r="F94" s="88">
        <v>1733</v>
      </c>
      <c r="G94" s="88">
        <v>8</v>
      </c>
      <c r="H94" s="88">
        <v>127</v>
      </c>
      <c r="I94" s="88">
        <v>1064</v>
      </c>
      <c r="J94" s="88">
        <v>3049</v>
      </c>
      <c r="K94" s="88">
        <v>734</v>
      </c>
      <c r="L94" s="88">
        <v>69</v>
      </c>
      <c r="M94" s="88">
        <v>414</v>
      </c>
      <c r="N94" s="88">
        <v>252</v>
      </c>
      <c r="O94" s="88">
        <v>3</v>
      </c>
      <c r="P94" s="88"/>
      <c r="Q94" s="88">
        <v>7</v>
      </c>
      <c r="R94" s="88"/>
      <c r="S94" s="89">
        <v>15710</v>
      </c>
      <c r="T94" s="89">
        <v>591</v>
      </c>
    </row>
    <row r="95" spans="1:20" s="90" customFormat="1" ht="18" customHeight="1" x14ac:dyDescent="0.3">
      <c r="A95" s="91" t="s">
        <v>192</v>
      </c>
      <c r="B95" s="92">
        <v>6246</v>
      </c>
      <c r="C95" s="92">
        <v>140</v>
      </c>
      <c r="D95" s="92">
        <v>14811</v>
      </c>
      <c r="E95" s="92">
        <v>29614</v>
      </c>
      <c r="F95" s="92">
        <v>10373</v>
      </c>
      <c r="G95" s="92">
        <v>329</v>
      </c>
      <c r="H95" s="92">
        <v>1113</v>
      </c>
      <c r="I95" s="92">
        <v>10363</v>
      </c>
      <c r="J95" s="92">
        <v>31831</v>
      </c>
      <c r="K95" s="92">
        <v>10213</v>
      </c>
      <c r="L95" s="92">
        <v>318</v>
      </c>
      <c r="M95" s="92">
        <v>1401</v>
      </c>
      <c r="N95" s="92">
        <v>750</v>
      </c>
      <c r="O95" s="92">
        <v>11</v>
      </c>
      <c r="P95" s="92">
        <v>74</v>
      </c>
      <c r="Q95" s="92">
        <v>2359</v>
      </c>
      <c r="R95" s="92"/>
      <c r="S95" s="93">
        <v>119946</v>
      </c>
      <c r="T95" s="93">
        <v>7211</v>
      </c>
    </row>
    <row r="96" spans="1:20" s="90" customFormat="1" ht="18" customHeight="1" x14ac:dyDescent="0.3">
      <c r="A96" s="87" t="s">
        <v>193</v>
      </c>
      <c r="B96" s="88">
        <v>626</v>
      </c>
      <c r="C96" s="88">
        <v>8</v>
      </c>
      <c r="D96" s="88">
        <v>1074</v>
      </c>
      <c r="E96" s="88">
        <v>1282</v>
      </c>
      <c r="F96" s="88">
        <v>421</v>
      </c>
      <c r="G96" s="88">
        <v>2</v>
      </c>
      <c r="H96" s="88">
        <v>54</v>
      </c>
      <c r="I96" s="88">
        <v>191</v>
      </c>
      <c r="J96" s="88">
        <v>871</v>
      </c>
      <c r="K96" s="88">
        <v>293</v>
      </c>
      <c r="L96" s="88">
        <v>31</v>
      </c>
      <c r="M96" s="88">
        <v>201</v>
      </c>
      <c r="N96" s="88">
        <v>96</v>
      </c>
      <c r="O96" s="88"/>
      <c r="P96" s="88"/>
      <c r="Q96" s="88">
        <v>6</v>
      </c>
      <c r="R96" s="88"/>
      <c r="S96" s="89">
        <v>5156</v>
      </c>
      <c r="T96" s="89">
        <v>228</v>
      </c>
    </row>
    <row r="97" spans="1:20" s="90" customFormat="1" ht="18" customHeight="1" x14ac:dyDescent="0.3">
      <c r="A97" s="91" t="s">
        <v>194</v>
      </c>
      <c r="B97" s="92">
        <v>323</v>
      </c>
      <c r="C97" s="92">
        <v>6</v>
      </c>
      <c r="D97" s="92">
        <v>713</v>
      </c>
      <c r="E97" s="92">
        <v>996</v>
      </c>
      <c r="F97" s="92">
        <v>431</v>
      </c>
      <c r="G97" s="92">
        <v>1</v>
      </c>
      <c r="H97" s="92">
        <v>23</v>
      </c>
      <c r="I97" s="92">
        <v>271</v>
      </c>
      <c r="J97" s="92">
        <v>633</v>
      </c>
      <c r="K97" s="92">
        <v>167</v>
      </c>
      <c r="L97" s="92">
        <v>22</v>
      </c>
      <c r="M97" s="92">
        <v>76</v>
      </c>
      <c r="N97" s="92">
        <v>43</v>
      </c>
      <c r="O97" s="92"/>
      <c r="P97" s="92"/>
      <c r="Q97" s="92">
        <v>1</v>
      </c>
      <c r="R97" s="92"/>
      <c r="S97" s="93">
        <v>3706</v>
      </c>
      <c r="T97" s="93">
        <v>118</v>
      </c>
    </row>
    <row r="98" spans="1:20" s="90" customFormat="1" ht="18" customHeight="1" x14ac:dyDescent="0.3">
      <c r="A98" s="87" t="s">
        <v>195</v>
      </c>
      <c r="B98" s="88">
        <v>407</v>
      </c>
      <c r="C98" s="88">
        <v>8</v>
      </c>
      <c r="D98" s="88">
        <v>692</v>
      </c>
      <c r="E98" s="88">
        <v>773</v>
      </c>
      <c r="F98" s="88">
        <v>303</v>
      </c>
      <c r="G98" s="88">
        <v>49</v>
      </c>
      <c r="H98" s="88">
        <v>62</v>
      </c>
      <c r="I98" s="88">
        <v>233</v>
      </c>
      <c r="J98" s="88">
        <v>1165</v>
      </c>
      <c r="K98" s="88">
        <v>373</v>
      </c>
      <c r="L98" s="88">
        <v>23</v>
      </c>
      <c r="M98" s="88">
        <v>148</v>
      </c>
      <c r="N98" s="88">
        <v>74</v>
      </c>
      <c r="O98" s="88">
        <v>3</v>
      </c>
      <c r="P98" s="88"/>
      <c r="Q98" s="88">
        <v>6</v>
      </c>
      <c r="R98" s="88"/>
      <c r="S98" s="89">
        <v>4319</v>
      </c>
      <c r="T98" s="89">
        <v>356</v>
      </c>
    </row>
    <row r="99" spans="1:20" s="90" customFormat="1" ht="18" customHeight="1" x14ac:dyDescent="0.3">
      <c r="A99" s="91" t="s">
        <v>196</v>
      </c>
      <c r="B99" s="92">
        <v>1849</v>
      </c>
      <c r="C99" s="92">
        <v>34</v>
      </c>
      <c r="D99" s="92">
        <v>5101</v>
      </c>
      <c r="E99" s="92">
        <v>8710</v>
      </c>
      <c r="F99" s="92">
        <v>3204</v>
      </c>
      <c r="G99" s="92">
        <v>69</v>
      </c>
      <c r="H99" s="92">
        <v>278</v>
      </c>
      <c r="I99" s="92">
        <v>2136</v>
      </c>
      <c r="J99" s="92">
        <v>6897</v>
      </c>
      <c r="K99" s="92">
        <v>1863</v>
      </c>
      <c r="L99" s="92">
        <v>83</v>
      </c>
      <c r="M99" s="92">
        <v>686</v>
      </c>
      <c r="N99" s="92">
        <v>328</v>
      </c>
      <c r="O99" s="92">
        <v>3</v>
      </c>
      <c r="P99" s="92">
        <v>6</v>
      </c>
      <c r="Q99" s="92">
        <v>106</v>
      </c>
      <c r="R99" s="92">
        <v>1</v>
      </c>
      <c r="S99" s="93">
        <v>31354</v>
      </c>
      <c r="T99" s="93">
        <v>1046</v>
      </c>
    </row>
    <row r="100" spans="1:20" s="90" customFormat="1" ht="18" customHeight="1" x14ac:dyDescent="0.3">
      <c r="A100" s="87" t="s">
        <v>197</v>
      </c>
      <c r="B100" s="88">
        <v>1236</v>
      </c>
      <c r="C100" s="88">
        <v>15</v>
      </c>
      <c r="D100" s="88">
        <v>2533</v>
      </c>
      <c r="E100" s="88">
        <v>3316</v>
      </c>
      <c r="F100" s="88">
        <v>1355</v>
      </c>
      <c r="G100" s="88">
        <v>212</v>
      </c>
      <c r="H100" s="88">
        <v>147</v>
      </c>
      <c r="I100" s="88">
        <v>240</v>
      </c>
      <c r="J100" s="88">
        <v>3313</v>
      </c>
      <c r="K100" s="88">
        <v>1067</v>
      </c>
      <c r="L100" s="88">
        <v>108</v>
      </c>
      <c r="M100" s="88">
        <v>570</v>
      </c>
      <c r="N100" s="88">
        <v>277</v>
      </c>
      <c r="O100" s="88">
        <v>2</v>
      </c>
      <c r="P100" s="88"/>
      <c r="Q100" s="88">
        <v>35</v>
      </c>
      <c r="R100" s="88"/>
      <c r="S100" s="89">
        <v>14426</v>
      </c>
      <c r="T100" s="89">
        <v>866</v>
      </c>
    </row>
    <row r="101" spans="1:20" s="90" customFormat="1" ht="18" customHeight="1" x14ac:dyDescent="0.3">
      <c r="A101" s="91" t="s">
        <v>198</v>
      </c>
      <c r="B101" s="92">
        <v>1572</v>
      </c>
      <c r="C101" s="92">
        <v>18</v>
      </c>
      <c r="D101" s="92">
        <v>3593</v>
      </c>
      <c r="E101" s="92">
        <v>4986</v>
      </c>
      <c r="F101" s="92">
        <v>2221</v>
      </c>
      <c r="G101" s="92">
        <v>27</v>
      </c>
      <c r="H101" s="92">
        <v>183</v>
      </c>
      <c r="I101" s="92">
        <v>1266</v>
      </c>
      <c r="J101" s="92">
        <v>4983</v>
      </c>
      <c r="K101" s="92">
        <v>1290</v>
      </c>
      <c r="L101" s="92">
        <v>82</v>
      </c>
      <c r="M101" s="92">
        <v>458</v>
      </c>
      <c r="N101" s="92">
        <v>234</v>
      </c>
      <c r="O101" s="92">
        <v>6</v>
      </c>
      <c r="P101" s="92"/>
      <c r="Q101" s="92">
        <v>44</v>
      </c>
      <c r="R101" s="92"/>
      <c r="S101" s="93">
        <v>20963</v>
      </c>
      <c r="T101" s="93">
        <v>1017</v>
      </c>
    </row>
    <row r="102" spans="1:20" s="90" customFormat="1" ht="18" customHeight="1" x14ac:dyDescent="0.3">
      <c r="A102" s="87" t="s">
        <v>199</v>
      </c>
      <c r="B102" s="88">
        <v>607</v>
      </c>
      <c r="C102" s="88">
        <v>5</v>
      </c>
      <c r="D102" s="88">
        <v>1020</v>
      </c>
      <c r="E102" s="88">
        <v>1594</v>
      </c>
      <c r="F102" s="88">
        <v>636</v>
      </c>
      <c r="G102" s="88">
        <v>18</v>
      </c>
      <c r="H102" s="88">
        <v>72</v>
      </c>
      <c r="I102" s="88">
        <v>315</v>
      </c>
      <c r="J102" s="88">
        <v>1780</v>
      </c>
      <c r="K102" s="88">
        <v>576</v>
      </c>
      <c r="L102" s="88">
        <v>39</v>
      </c>
      <c r="M102" s="88">
        <v>213</v>
      </c>
      <c r="N102" s="88">
        <v>146</v>
      </c>
      <c r="O102" s="88">
        <v>1</v>
      </c>
      <c r="P102" s="88"/>
      <c r="Q102" s="88">
        <v>11</v>
      </c>
      <c r="R102" s="88"/>
      <c r="S102" s="89">
        <v>7033</v>
      </c>
      <c r="T102" s="89">
        <v>372</v>
      </c>
    </row>
    <row r="103" spans="1:20" s="90" customFormat="1" ht="18" customHeight="1" x14ac:dyDescent="0.3">
      <c r="A103" s="91" t="s">
        <v>200</v>
      </c>
      <c r="B103" s="94">
        <v>417</v>
      </c>
      <c r="C103" s="94">
        <v>2</v>
      </c>
      <c r="D103" s="94">
        <v>630</v>
      </c>
      <c r="E103" s="94">
        <v>770</v>
      </c>
      <c r="F103" s="94">
        <v>337</v>
      </c>
      <c r="G103" s="94">
        <v>13</v>
      </c>
      <c r="H103" s="94">
        <v>35</v>
      </c>
      <c r="I103" s="94">
        <v>165</v>
      </c>
      <c r="J103" s="94">
        <v>876</v>
      </c>
      <c r="K103" s="94">
        <v>253</v>
      </c>
      <c r="L103" s="94">
        <v>35</v>
      </c>
      <c r="M103" s="94">
        <v>143</v>
      </c>
      <c r="N103" s="94">
        <v>71</v>
      </c>
      <c r="O103" s="94"/>
      <c r="P103" s="94"/>
      <c r="Q103" s="94">
        <v>6</v>
      </c>
      <c r="R103" s="94"/>
      <c r="S103" s="95">
        <v>3753</v>
      </c>
      <c r="T103" s="95">
        <v>232</v>
      </c>
    </row>
    <row r="104" spans="1:20" s="98" customFormat="1" ht="18" customHeight="1" x14ac:dyDescent="0.3">
      <c r="A104" s="96" t="s">
        <v>201</v>
      </c>
      <c r="B104" s="97">
        <v>124547</v>
      </c>
      <c r="C104" s="97">
        <v>1670</v>
      </c>
      <c r="D104" s="97">
        <v>289801</v>
      </c>
      <c r="E104" s="97">
        <v>493934</v>
      </c>
      <c r="F104" s="97">
        <v>199797</v>
      </c>
      <c r="G104" s="97">
        <v>5790</v>
      </c>
      <c r="H104" s="97">
        <v>18454</v>
      </c>
      <c r="I104" s="97">
        <v>131229</v>
      </c>
      <c r="J104" s="97">
        <v>426949</v>
      </c>
      <c r="K104" s="97">
        <v>126181</v>
      </c>
      <c r="L104" s="97">
        <v>8017</v>
      </c>
      <c r="M104" s="97">
        <v>43500</v>
      </c>
      <c r="N104" s="97">
        <v>23794</v>
      </c>
      <c r="O104" s="97">
        <v>367</v>
      </c>
      <c r="P104" s="97">
        <v>808</v>
      </c>
      <c r="Q104" s="97">
        <v>13020</v>
      </c>
      <c r="R104" s="97">
        <v>4</v>
      </c>
      <c r="S104" s="97">
        <v>1907862</v>
      </c>
      <c r="T104" s="97">
        <v>89999</v>
      </c>
    </row>
    <row r="105" spans="1:20" x14ac:dyDescent="0.25">
      <c r="A105" s="99"/>
      <c r="B105" s="100"/>
      <c r="C105" s="100"/>
      <c r="D105" s="100"/>
      <c r="E105" s="100"/>
      <c r="F105" s="100"/>
      <c r="G105" s="100"/>
      <c r="H105" s="100"/>
      <c r="I105" s="100"/>
      <c r="J105" s="100"/>
      <c r="K105" s="100"/>
      <c r="L105" s="100"/>
      <c r="M105" s="100"/>
      <c r="N105" s="100"/>
      <c r="O105" s="100"/>
      <c r="P105" s="100"/>
      <c r="Q105" s="100"/>
      <c r="R105" s="100"/>
      <c r="S105" s="100"/>
      <c r="T105" s="100"/>
    </row>
    <row r="106" spans="1:20" x14ac:dyDescent="0.25">
      <c r="A106" s="101"/>
      <c r="B106" s="100"/>
      <c r="C106" s="100"/>
      <c r="D106" s="100"/>
      <c r="E106" s="100"/>
      <c r="F106" s="100"/>
      <c r="G106" s="100"/>
      <c r="H106" s="100"/>
      <c r="I106" s="100"/>
      <c r="J106" s="100"/>
      <c r="K106" s="100"/>
      <c r="L106" s="100"/>
      <c r="M106" s="100"/>
      <c r="N106" s="100"/>
      <c r="O106" s="100"/>
      <c r="P106" s="100"/>
      <c r="Q106" s="100"/>
      <c r="R106" s="100"/>
      <c r="S106" s="100"/>
      <c r="T106" s="100"/>
    </row>
    <row r="107" spans="1:20" x14ac:dyDescent="0.25">
      <c r="B107" s="100"/>
      <c r="C107" s="100"/>
      <c r="D107" s="100"/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51" orientation="landscape" r:id="rId1"/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workbookViewId="0">
      <selection activeCell="C28" sqref="C28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2"/>
      <c r="B2" s="103"/>
      <c r="C2" s="104" t="s">
        <v>31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</row>
    <row r="3" spans="1:19" s="7" customFormat="1" ht="16.149999999999999" customHeight="1" x14ac:dyDescent="0.25">
      <c r="A3" s="3"/>
      <c r="B3" s="4"/>
      <c r="C3" s="106" t="s">
        <v>205</v>
      </c>
      <c r="D3" s="106"/>
      <c r="E3" s="106"/>
      <c r="F3" s="106"/>
      <c r="G3" s="5"/>
      <c r="H3" s="106" t="s">
        <v>206</v>
      </c>
      <c r="I3" s="106"/>
      <c r="J3" s="106"/>
      <c r="K3" s="106"/>
      <c r="L3" s="5"/>
      <c r="M3" s="106" t="s">
        <v>1</v>
      </c>
      <c r="N3" s="106"/>
      <c r="O3" s="106"/>
      <c r="P3" s="106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043.30444586</v>
      </c>
      <c r="D5" s="15">
        <v>676.04435391000004</v>
      </c>
      <c r="E5" s="15">
        <v>12.22996414</v>
      </c>
      <c r="F5" s="15">
        <v>355.03012780999995</v>
      </c>
      <c r="G5" s="16"/>
      <c r="H5" s="15">
        <v>1035.1997592100004</v>
      </c>
      <c r="I5" s="15">
        <v>676.04810975000021</v>
      </c>
      <c r="J5" s="15">
        <v>21.296182810000001</v>
      </c>
      <c r="K5" s="15">
        <v>337.85546665000015</v>
      </c>
      <c r="L5" s="16"/>
      <c r="M5" s="15">
        <v>-8.1046866499996213</v>
      </c>
      <c r="N5" s="15">
        <v>3.7558400001671544E-3</v>
      </c>
      <c r="O5" s="15">
        <v>9.0662186700000014</v>
      </c>
      <c r="P5" s="15">
        <v>-17.17466115999979</v>
      </c>
      <c r="Q5" s="17"/>
    </row>
    <row r="6" spans="1:19" s="22" customFormat="1" ht="19.5" customHeight="1" x14ac:dyDescent="0.25">
      <c r="A6" s="18">
        <v>1331</v>
      </c>
      <c r="B6" s="19" t="s">
        <v>9</v>
      </c>
      <c r="C6" s="20">
        <v>-45.283001239999997</v>
      </c>
      <c r="D6" s="20">
        <v>-30.767901139999999</v>
      </c>
      <c r="E6" s="20">
        <v>0</v>
      </c>
      <c r="F6" s="20">
        <v>-14.515100099999998</v>
      </c>
      <c r="G6" s="21"/>
      <c r="H6" s="20">
        <v>-58.960930060000003</v>
      </c>
      <c r="I6" s="20">
        <v>-40.45513201</v>
      </c>
      <c r="J6" s="20">
        <v>0</v>
      </c>
      <c r="K6" s="20">
        <v>-18.505798050000003</v>
      </c>
      <c r="L6" s="21"/>
      <c r="M6" s="20">
        <v>-13.677928820000005</v>
      </c>
      <c r="N6" s="20">
        <v>-9.6872308700000005</v>
      </c>
      <c r="O6" s="20">
        <v>0</v>
      </c>
      <c r="P6" s="20">
        <v>-3.9906979500000048</v>
      </c>
    </row>
    <row r="7" spans="1:19" ht="19.5" customHeight="1" x14ac:dyDescent="0.25">
      <c r="A7" s="13">
        <v>1311</v>
      </c>
      <c r="B7" s="14" t="s">
        <v>10</v>
      </c>
      <c r="C7" s="23">
        <v>15.370840449999999</v>
      </c>
      <c r="D7" s="23">
        <v>10.213976170000002</v>
      </c>
      <c r="E7" s="23">
        <v>0</v>
      </c>
      <c r="F7" s="23">
        <v>5.1568642799999971</v>
      </c>
      <c r="G7" s="16"/>
      <c r="H7" s="23">
        <v>16.437962840000001</v>
      </c>
      <c r="I7" s="23">
        <v>11.246642490000001</v>
      </c>
      <c r="J7" s="23">
        <v>0</v>
      </c>
      <c r="K7" s="23">
        <v>5.1913203499999998</v>
      </c>
      <c r="L7" s="16"/>
      <c r="M7" s="23">
        <v>1.0671223900000015</v>
      </c>
      <c r="N7" s="23">
        <v>1.0326663199999988</v>
      </c>
      <c r="O7" s="23">
        <v>0</v>
      </c>
      <c r="P7" s="23">
        <v>3.4456070000002725E-2</v>
      </c>
    </row>
    <row r="8" spans="1:19" s="22" customFormat="1" ht="19.5" customHeight="1" x14ac:dyDescent="0.25">
      <c r="A8" s="18">
        <v>1320</v>
      </c>
      <c r="B8" s="19" t="s">
        <v>11</v>
      </c>
      <c r="C8" s="20">
        <v>34.203031009999997</v>
      </c>
      <c r="D8" s="20">
        <v>22.469462620000002</v>
      </c>
      <c r="E8" s="20">
        <v>11.90459375</v>
      </c>
      <c r="F8" s="20">
        <v>-0.17102536000000512</v>
      </c>
      <c r="G8" s="21"/>
      <c r="H8" s="20">
        <v>7.1164769600000026</v>
      </c>
      <c r="I8" s="20">
        <v>-4.647575970000001</v>
      </c>
      <c r="J8" s="20">
        <v>2.4138417999999997</v>
      </c>
      <c r="K8" s="20">
        <v>9.3502111300000035</v>
      </c>
      <c r="L8" s="21"/>
      <c r="M8" s="20">
        <v>-27.086554049999993</v>
      </c>
      <c r="N8" s="20">
        <v>-27.117038590000003</v>
      </c>
      <c r="O8" s="20">
        <v>-9.4907519499999999</v>
      </c>
      <c r="P8" s="20">
        <v>9.5212364900000104</v>
      </c>
    </row>
    <row r="9" spans="1:19" ht="19.5" customHeight="1" x14ac:dyDescent="0.25">
      <c r="A9" s="13">
        <v>1102</v>
      </c>
      <c r="B9" s="14" t="s">
        <v>12</v>
      </c>
      <c r="C9" s="23">
        <v>7.5702057400000013</v>
      </c>
      <c r="D9" s="23">
        <v>3.7554397699999997</v>
      </c>
      <c r="E9" s="23">
        <v>0.10121788000000001</v>
      </c>
      <c r="F9" s="23">
        <v>3.7135480900000015</v>
      </c>
      <c r="G9" s="16"/>
      <c r="H9" s="23">
        <v>6.9257392899999992</v>
      </c>
      <c r="I9" s="23">
        <v>3.4557616199999992</v>
      </c>
      <c r="J9" s="23">
        <v>1.8315389</v>
      </c>
      <c r="K9" s="23">
        <v>1.63843877</v>
      </c>
      <c r="L9" s="16"/>
      <c r="M9" s="23">
        <v>-0.64446645000000213</v>
      </c>
      <c r="N9" s="23">
        <v>-0.29967815000000053</v>
      </c>
      <c r="O9" s="23">
        <v>1.7303210199999999</v>
      </c>
      <c r="P9" s="23">
        <v>-2.0751093200000015</v>
      </c>
    </row>
    <row r="10" spans="1:19" s="22" customFormat="1" ht="19.5" customHeight="1" x14ac:dyDescent="0.25">
      <c r="A10" s="18">
        <v>1101</v>
      </c>
      <c r="B10" s="19" t="s">
        <v>13</v>
      </c>
      <c r="C10" s="20">
        <v>3.3674045700000006</v>
      </c>
      <c r="D10" s="20">
        <v>1.8576701399999997</v>
      </c>
      <c r="E10" s="20">
        <v>5.0450199999999994E-2</v>
      </c>
      <c r="F10" s="20">
        <v>1.4592842300000008</v>
      </c>
      <c r="G10" s="21"/>
      <c r="H10" s="20">
        <v>3.2451336600000005</v>
      </c>
      <c r="I10" s="20">
        <v>1.7735846400000015</v>
      </c>
      <c r="J10" s="20">
        <v>7.3955000000000007E-2</v>
      </c>
      <c r="K10" s="20">
        <v>1.397594019999999</v>
      </c>
      <c r="L10" s="20"/>
      <c r="M10" s="20">
        <v>-0.12227091000000012</v>
      </c>
      <c r="N10" s="20">
        <v>-8.4085499999998259E-2</v>
      </c>
      <c r="O10" s="20">
        <v>2.3504800000000013E-2</v>
      </c>
      <c r="P10" s="20">
        <v>-6.1690210000001876E-2</v>
      </c>
    </row>
    <row r="11" spans="1:19" ht="19.5" customHeight="1" x14ac:dyDescent="0.25">
      <c r="A11" s="13">
        <v>1103</v>
      </c>
      <c r="B11" s="14" t="s">
        <v>14</v>
      </c>
      <c r="C11" s="23">
        <v>2.9283613100000006</v>
      </c>
      <c r="D11" s="23">
        <v>2.8971363500000002</v>
      </c>
      <c r="E11" s="23">
        <v>0</v>
      </c>
      <c r="F11" s="23">
        <v>3.1224960000000301E-2</v>
      </c>
      <c r="G11" s="16"/>
      <c r="H11" s="23">
        <v>2.5565628200000003</v>
      </c>
      <c r="I11" s="23">
        <v>2.5498963799999999</v>
      </c>
      <c r="J11" s="23">
        <v>0</v>
      </c>
      <c r="K11" s="23">
        <v>6.6664400000004953E-3</v>
      </c>
      <c r="L11" s="16"/>
      <c r="M11" s="23">
        <v>-0.3717984900000002</v>
      </c>
      <c r="N11" s="23">
        <v>-0.3472399700000004</v>
      </c>
      <c r="O11" s="23">
        <v>0</v>
      </c>
      <c r="P11" s="23">
        <v>-2.4558519999999806E-2</v>
      </c>
    </row>
    <row r="12" spans="1:19" s="22" customFormat="1" ht="19.5" customHeight="1" x14ac:dyDescent="0.25">
      <c r="A12" s="18">
        <v>1350</v>
      </c>
      <c r="B12" s="19" t="s">
        <v>15</v>
      </c>
      <c r="C12" s="20">
        <v>-0.82796652999999998</v>
      </c>
      <c r="D12" s="20">
        <v>0</v>
      </c>
      <c r="E12" s="20">
        <v>0</v>
      </c>
      <c r="F12" s="20">
        <v>-0.82796652999999998</v>
      </c>
      <c r="G12" s="21"/>
      <c r="H12" s="20">
        <v>-2.4435064300000002</v>
      </c>
      <c r="I12" s="20">
        <v>0</v>
      </c>
      <c r="J12" s="20">
        <v>0</v>
      </c>
      <c r="K12" s="20">
        <v>-2.4435064300000002</v>
      </c>
      <c r="L12" s="21"/>
      <c r="M12" s="20">
        <v>-1.6155399000000004</v>
      </c>
      <c r="N12" s="20">
        <v>0</v>
      </c>
      <c r="O12" s="20">
        <v>0</v>
      </c>
      <c r="P12" s="20">
        <v>-1.6155399000000004</v>
      </c>
    </row>
    <row r="13" spans="1:19" ht="19.5" customHeight="1" x14ac:dyDescent="0.25">
      <c r="A13" s="13">
        <v>1330</v>
      </c>
      <c r="B13" s="14" t="s">
        <v>16</v>
      </c>
      <c r="C13" s="23">
        <v>-2.0899360900000006</v>
      </c>
      <c r="D13" s="23">
        <v>-2.3934505399999999</v>
      </c>
      <c r="E13" s="23">
        <v>5.1310600000000007E-3</v>
      </c>
      <c r="F13" s="23">
        <v>0.2983833899999993</v>
      </c>
      <c r="G13" s="16"/>
      <c r="H13" s="23">
        <v>-1.30420307</v>
      </c>
      <c r="I13" s="23">
        <v>-3.2253089800000003</v>
      </c>
      <c r="J13" s="23">
        <v>-1.5609420000000002E-2</v>
      </c>
      <c r="K13" s="23">
        <v>1.9367153300000004</v>
      </c>
      <c r="L13" s="16"/>
      <c r="M13" s="23">
        <v>0.78573302000000056</v>
      </c>
      <c r="N13" s="23">
        <v>-0.83185844000000042</v>
      </c>
      <c r="O13" s="23">
        <v>-2.0740480000000002E-2</v>
      </c>
      <c r="P13" s="23">
        <v>1.6383319400000009</v>
      </c>
    </row>
    <row r="14" spans="1:19" s="22" customFormat="1" ht="19.5" customHeight="1" x14ac:dyDescent="0.25">
      <c r="A14" s="18">
        <v>1337</v>
      </c>
      <c r="B14" s="19" t="s">
        <v>17</v>
      </c>
      <c r="C14" s="20">
        <v>18.616624000000002</v>
      </c>
      <c r="D14" s="20">
        <v>11.610929619999999</v>
      </c>
      <c r="E14" s="20">
        <v>16.382237</v>
      </c>
      <c r="F14" s="20">
        <v>-9.3765426199999968</v>
      </c>
      <c r="G14" s="21"/>
      <c r="H14" s="20">
        <v>0.97343999999999997</v>
      </c>
      <c r="I14" s="20">
        <v>0.64480666000000009</v>
      </c>
      <c r="J14" s="20">
        <v>0</v>
      </c>
      <c r="K14" s="20">
        <v>0.32863333999999988</v>
      </c>
      <c r="L14" s="21"/>
      <c r="M14" s="20">
        <v>-17.643184000000002</v>
      </c>
      <c r="N14" s="20">
        <v>-10.966122959999998</v>
      </c>
      <c r="O14" s="20">
        <v>-16.382237</v>
      </c>
      <c r="P14" s="20">
        <v>9.7051759599999965</v>
      </c>
    </row>
    <row r="15" spans="1:19" ht="19.5" customHeight="1" x14ac:dyDescent="0.25">
      <c r="A15" s="13">
        <v>1340</v>
      </c>
      <c r="B15" s="14" t="s">
        <v>18</v>
      </c>
      <c r="C15" s="23">
        <v>-2.5996425099999998</v>
      </c>
      <c r="D15" s="23">
        <v>0</v>
      </c>
      <c r="E15" s="23">
        <v>45.546250609999994</v>
      </c>
      <c r="F15" s="23">
        <v>-48.145893119999997</v>
      </c>
      <c r="G15" s="16"/>
      <c r="H15" s="23">
        <v>4.0305070000000005E-2</v>
      </c>
      <c r="I15" s="23">
        <v>0</v>
      </c>
      <c r="J15" s="23">
        <v>41.431281370000008</v>
      </c>
      <c r="K15" s="23">
        <v>-41.390976300000005</v>
      </c>
      <c r="L15" s="16"/>
      <c r="M15" s="23">
        <v>2.6399475799999998</v>
      </c>
      <c r="N15" s="23">
        <v>0</v>
      </c>
      <c r="O15" s="23">
        <v>-4.1149692399999864</v>
      </c>
      <c r="P15" s="23">
        <v>6.7549168199999858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-16.799925000000002</v>
      </c>
      <c r="D16" s="20">
        <v>-11.001260349999999</v>
      </c>
      <c r="E16" s="20">
        <v>-16.799925000000002</v>
      </c>
      <c r="F16" s="20">
        <v>11.001260349999999</v>
      </c>
      <c r="G16" s="21"/>
      <c r="H16" s="20">
        <v>1.1592000000001396E-2</v>
      </c>
      <c r="I16" s="20">
        <v>-2.4949193100000002</v>
      </c>
      <c r="J16" s="20">
        <v>0</v>
      </c>
      <c r="K16" s="20">
        <v>2.5065113100000018</v>
      </c>
      <c r="L16" s="21"/>
      <c r="M16" s="20">
        <v>16.811517000000002</v>
      </c>
      <c r="N16" s="20">
        <v>8.5063410399999988</v>
      </c>
      <c r="O16" s="20">
        <v>16.799925000000002</v>
      </c>
      <c r="P16" s="20">
        <v>-8.4947490399999985</v>
      </c>
    </row>
    <row r="17" spans="1:16" ht="19.5" customHeight="1" x14ac:dyDescent="0.25">
      <c r="A17" s="13">
        <v>1210</v>
      </c>
      <c r="B17" s="14" t="s">
        <v>20</v>
      </c>
      <c r="C17" s="23">
        <v>3.1100000000000002E-4</v>
      </c>
      <c r="D17" s="23">
        <v>0</v>
      </c>
      <c r="E17" s="23">
        <v>3.1100000000000002E-4</v>
      </c>
      <c r="F17" s="23">
        <v>0</v>
      </c>
      <c r="G17" s="16"/>
      <c r="H17" s="23">
        <v>6.9931200000000002E-3</v>
      </c>
      <c r="I17" s="23">
        <v>3.4289499999999996E-3</v>
      </c>
      <c r="J17" s="23">
        <v>1.3522E-4</v>
      </c>
      <c r="K17" s="23">
        <v>3.4289500000000005E-3</v>
      </c>
      <c r="L17" s="16"/>
      <c r="M17" s="23">
        <v>6.6821200000000006E-3</v>
      </c>
      <c r="N17" s="23">
        <v>3.4289499999999996E-3</v>
      </c>
      <c r="O17" s="23">
        <v>-1.7578000000000003E-4</v>
      </c>
      <c r="P17" s="23">
        <v>3.4289500000000009E-3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0</v>
      </c>
      <c r="D18" s="20">
        <v>2.4891610000000002E-2</v>
      </c>
      <c r="E18" s="20">
        <v>0</v>
      </c>
      <c r="F18" s="20">
        <v>-2.4891610000000002E-2</v>
      </c>
      <c r="G18" s="21"/>
      <c r="H18" s="20">
        <v>-1.4551915228366851E-17</v>
      </c>
      <c r="I18" s="20">
        <v>3.8088829999999997E-2</v>
      </c>
      <c r="J18" s="20">
        <v>0</v>
      </c>
      <c r="K18" s="20">
        <v>-3.8088830000000011E-2</v>
      </c>
      <c r="L18" s="21"/>
      <c r="M18" s="20">
        <v>-1.4551915228366851E-17</v>
      </c>
      <c r="N18" s="20">
        <v>1.3197219999999996E-2</v>
      </c>
      <c r="O18" s="20">
        <v>0</v>
      </c>
      <c r="P18" s="20">
        <v>-1.3197220000000009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3.7625666899999999</v>
      </c>
      <c r="E19" s="23">
        <v>0.15972713999999971</v>
      </c>
      <c r="F19" s="23">
        <v>-3.9222938299999996</v>
      </c>
      <c r="G19" s="16"/>
      <c r="H19" s="23">
        <v>0</v>
      </c>
      <c r="I19" s="23">
        <v>17.35314691</v>
      </c>
      <c r="J19" s="23">
        <v>5.85829E-2</v>
      </c>
      <c r="K19" s="23">
        <v>-17.411729810000001</v>
      </c>
      <c r="L19" s="16"/>
      <c r="M19" s="23">
        <v>0</v>
      </c>
      <c r="N19" s="23">
        <v>13.59058022</v>
      </c>
      <c r="O19" s="23">
        <v>-0.10114423999999972</v>
      </c>
      <c r="P19" s="23">
        <v>-13.48943598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0</v>
      </c>
      <c r="D20" s="20">
        <v>0</v>
      </c>
      <c r="E20" s="20">
        <v>0.40074506000000004</v>
      </c>
      <c r="F20" s="20">
        <v>-0.40074506000000004</v>
      </c>
      <c r="G20" s="21"/>
      <c r="H20" s="20">
        <v>0</v>
      </c>
      <c r="I20" s="20">
        <v>0</v>
      </c>
      <c r="J20" s="20">
        <v>-0.41187468000000005</v>
      </c>
      <c r="K20" s="20">
        <v>0.41187468000000005</v>
      </c>
      <c r="L20" s="21"/>
      <c r="M20" s="20">
        <v>0</v>
      </c>
      <c r="N20" s="20">
        <v>0</v>
      </c>
      <c r="O20" s="20">
        <v>-0.81261974000000015</v>
      </c>
      <c r="P20" s="20">
        <v>0.81261974000000015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-57.865585050000014</v>
      </c>
      <c r="E21" s="25">
        <v>-0.11312272000000001</v>
      </c>
      <c r="F21" s="25">
        <v>57.978707770000014</v>
      </c>
      <c r="G21" s="16"/>
      <c r="H21" s="25">
        <v>0</v>
      </c>
      <c r="I21" s="25">
        <v>-75.576751040000005</v>
      </c>
      <c r="J21" s="25">
        <v>-9.6006289999999994E-2</v>
      </c>
      <c r="K21" s="25">
        <v>75.67275733000001</v>
      </c>
      <c r="L21" s="26"/>
      <c r="M21" s="25">
        <v>0</v>
      </c>
      <c r="N21" s="25">
        <v>-17.711165989999991</v>
      </c>
      <c r="O21" s="25">
        <v>1.7116430000000016E-2</v>
      </c>
      <c r="P21" s="25">
        <v>17.694049559999989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057.7607525699998</v>
      </c>
      <c r="D23" s="33">
        <v>630.60822979999978</v>
      </c>
      <c r="E23" s="33">
        <v>69.867580119999985</v>
      </c>
      <c r="F23" s="33">
        <v>357.28494265000006</v>
      </c>
      <c r="G23" s="34"/>
      <c r="H23" s="33">
        <v>1009.8053254100003</v>
      </c>
      <c r="I23" s="33">
        <v>586.71377891999998</v>
      </c>
      <c r="J23" s="33">
        <v>66.582027610000011</v>
      </c>
      <c r="K23" s="34">
        <v>356.50951888000026</v>
      </c>
      <c r="L23" s="34"/>
      <c r="M23" s="33">
        <v>-47.95542715999963</v>
      </c>
      <c r="N23" s="33">
        <v>-43.89445087999983</v>
      </c>
      <c r="O23" s="33">
        <v>-3.285552509999984</v>
      </c>
      <c r="P23" s="33">
        <v>-0.77542376999981544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43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D28" s="108"/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</row>
    <row r="29" spans="1:16" x14ac:dyDescent="0.25">
      <c r="A29" s="42" t="s">
        <v>28</v>
      </c>
      <c r="D29" s="107"/>
      <c r="E29" s="107"/>
      <c r="F29" s="107"/>
      <c r="G29" s="107"/>
      <c r="H29" s="107"/>
      <c r="I29" s="107"/>
      <c r="J29" s="107"/>
      <c r="K29" s="107"/>
      <c r="L29" s="107"/>
      <c r="M29" s="107"/>
      <c r="N29" s="107"/>
      <c r="O29" s="107"/>
      <c r="P29" s="107"/>
    </row>
    <row r="30" spans="1:16" x14ac:dyDescent="0.25">
      <c r="A30" s="42" t="s">
        <v>29</v>
      </c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zoomScaleSheetLayoutView="55" workbookViewId="0">
      <selection activeCell="C28" sqref="C28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2"/>
      <c r="B2" s="103"/>
      <c r="C2" s="104" t="s">
        <v>32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</row>
    <row r="3" spans="1:19" s="7" customFormat="1" ht="16.149999999999999" customHeight="1" x14ac:dyDescent="0.25">
      <c r="A3" s="3"/>
      <c r="B3" s="4"/>
      <c r="C3" s="106" t="s">
        <v>207</v>
      </c>
      <c r="D3" s="106"/>
      <c r="E3" s="106"/>
      <c r="F3" s="106"/>
      <c r="G3" s="5"/>
      <c r="H3" s="106" t="s">
        <v>203</v>
      </c>
      <c r="I3" s="106"/>
      <c r="J3" s="106"/>
      <c r="K3" s="106"/>
      <c r="L3" s="5"/>
      <c r="M3" s="106" t="s">
        <v>33</v>
      </c>
      <c r="N3" s="106"/>
      <c r="O3" s="106"/>
      <c r="P3" s="106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047.3590572554244</v>
      </c>
      <c r="D5" s="15">
        <v>683.98951611386337</v>
      </c>
      <c r="E5" s="15">
        <v>14.62621375000001</v>
      </c>
      <c r="F5" s="15">
        <v>348.74332739156102</v>
      </c>
      <c r="G5" s="16"/>
      <c r="H5" s="15">
        <v>1035.1997592100004</v>
      </c>
      <c r="I5" s="15">
        <v>676.04810975000021</v>
      </c>
      <c r="J5" s="15">
        <v>21.296182810000001</v>
      </c>
      <c r="K5" s="15">
        <v>337.85546665000015</v>
      </c>
      <c r="L5" s="16"/>
      <c r="M5" s="15">
        <v>-12.159298045424066</v>
      </c>
      <c r="N5" s="15">
        <v>-7.941406363863166</v>
      </c>
      <c r="O5" s="15">
        <v>6.6699690599999908</v>
      </c>
      <c r="P5" s="15">
        <v>-10.887860741560891</v>
      </c>
      <c r="Q5" s="17"/>
    </row>
    <row r="6" spans="1:19" s="22" customFormat="1" ht="19.5" customHeight="1" x14ac:dyDescent="0.25">
      <c r="A6" s="18">
        <v>1331</v>
      </c>
      <c r="B6" s="19" t="s">
        <v>9</v>
      </c>
      <c r="C6" s="20">
        <v>-49.994752471000666</v>
      </c>
      <c r="D6" s="20">
        <v>-30.492619268586864</v>
      </c>
      <c r="E6" s="20">
        <v>0</v>
      </c>
      <c r="F6" s="20">
        <v>-19.502133202413802</v>
      </c>
      <c r="G6" s="21"/>
      <c r="H6" s="20">
        <v>-58.960930060000003</v>
      </c>
      <c r="I6" s="20">
        <v>-40.45513201</v>
      </c>
      <c r="J6" s="20">
        <v>0</v>
      </c>
      <c r="K6" s="20">
        <v>-18.505798050000003</v>
      </c>
      <c r="L6" s="21"/>
      <c r="M6" s="20">
        <v>-8.9661775889993365</v>
      </c>
      <c r="N6" s="20">
        <v>-9.9625127414131356</v>
      </c>
      <c r="O6" s="20">
        <v>0</v>
      </c>
      <c r="P6" s="20">
        <v>0.99633515241379911</v>
      </c>
    </row>
    <row r="7" spans="1:19" ht="19.5" customHeight="1" x14ac:dyDescent="0.25">
      <c r="A7" s="13">
        <v>1311</v>
      </c>
      <c r="B7" s="14" t="s">
        <v>10</v>
      </c>
      <c r="C7" s="23">
        <v>18.358728802024757</v>
      </c>
      <c r="D7" s="23">
        <v>12.463507659416676</v>
      </c>
      <c r="E7" s="23">
        <v>0</v>
      </c>
      <c r="F7" s="23">
        <v>5.8952211426080812</v>
      </c>
      <c r="G7" s="16"/>
      <c r="H7" s="23">
        <v>16.437962840000001</v>
      </c>
      <c r="I7" s="23">
        <v>11.246642490000001</v>
      </c>
      <c r="J7" s="23">
        <v>0</v>
      </c>
      <c r="K7" s="23">
        <v>5.1913203499999998</v>
      </c>
      <c r="L7" s="16"/>
      <c r="M7" s="23">
        <v>-1.9207659620247561</v>
      </c>
      <c r="N7" s="23">
        <v>-1.2168651694166748</v>
      </c>
      <c r="O7" s="23">
        <v>0</v>
      </c>
      <c r="P7" s="23">
        <v>-0.70390079260808136</v>
      </c>
    </row>
    <row r="8" spans="1:19" s="22" customFormat="1" ht="19.5" customHeight="1" x14ac:dyDescent="0.25">
      <c r="A8" s="18">
        <v>1320</v>
      </c>
      <c r="B8" s="19" t="s">
        <v>11</v>
      </c>
      <c r="C8" s="20">
        <v>37.233217409169733</v>
      </c>
      <c r="D8" s="20">
        <v>24.778547354790561</v>
      </c>
      <c r="E8" s="20">
        <v>12.580215129995624</v>
      </c>
      <c r="F8" s="20">
        <v>-0.12554507561645245</v>
      </c>
      <c r="G8" s="21"/>
      <c r="H8" s="20">
        <v>7.1164769600000026</v>
      </c>
      <c r="I8" s="20">
        <v>-4.647575970000001</v>
      </c>
      <c r="J8" s="20">
        <v>2.4138417999999997</v>
      </c>
      <c r="K8" s="20">
        <v>9.3502111300000035</v>
      </c>
      <c r="L8" s="21"/>
      <c r="M8" s="20">
        <v>-30.116740449169729</v>
      </c>
      <c r="N8" s="20">
        <v>-29.426123324790563</v>
      </c>
      <c r="O8" s="20">
        <v>-10.166373329995624</v>
      </c>
      <c r="P8" s="20">
        <v>9.4757562056164577</v>
      </c>
    </row>
    <row r="9" spans="1:19" ht="19.5" customHeight="1" x14ac:dyDescent="0.25">
      <c r="A9" s="13">
        <v>1102</v>
      </c>
      <c r="B9" s="14" t="s">
        <v>12</v>
      </c>
      <c r="C9" s="23">
        <v>13.223563083333332</v>
      </c>
      <c r="D9" s="23">
        <v>7.851332000000002</v>
      </c>
      <c r="E9" s="23">
        <v>2.2996412500000005</v>
      </c>
      <c r="F9" s="23">
        <v>3.0725898333333292</v>
      </c>
      <c r="G9" s="16"/>
      <c r="H9" s="23">
        <v>6.9257392899999992</v>
      </c>
      <c r="I9" s="23">
        <v>3.4557616199999992</v>
      </c>
      <c r="J9" s="23">
        <v>1.8315389</v>
      </c>
      <c r="K9" s="23">
        <v>1.63843877</v>
      </c>
      <c r="L9" s="16"/>
      <c r="M9" s="23">
        <v>-6.2978237933333325</v>
      </c>
      <c r="N9" s="23">
        <v>-4.3955703800000023</v>
      </c>
      <c r="O9" s="23">
        <v>-0.46810235000000056</v>
      </c>
      <c r="P9" s="23">
        <v>-1.4341510633333296</v>
      </c>
    </row>
    <row r="10" spans="1:19" s="22" customFormat="1" ht="19.5" customHeight="1" x14ac:dyDescent="0.25">
      <c r="A10" s="18">
        <v>1101</v>
      </c>
      <c r="B10" s="19" t="s">
        <v>13</v>
      </c>
      <c r="C10" s="20">
        <v>4.0670222499999999</v>
      </c>
      <c r="D10" s="20">
        <v>2.2248681666666661</v>
      </c>
      <c r="E10" s="20">
        <v>6.9453083333333332E-2</v>
      </c>
      <c r="F10" s="20">
        <v>1.7727010000000005</v>
      </c>
      <c r="G10" s="21"/>
      <c r="H10" s="20">
        <v>3.2451336600000005</v>
      </c>
      <c r="I10" s="20">
        <v>1.7735846400000015</v>
      </c>
      <c r="J10" s="20">
        <v>7.3955000000000007E-2</v>
      </c>
      <c r="K10" s="20">
        <v>1.397594019999999</v>
      </c>
      <c r="L10" s="20"/>
      <c r="M10" s="20">
        <v>-0.82188858999999947</v>
      </c>
      <c r="N10" s="20">
        <v>-0.4512835266666646</v>
      </c>
      <c r="O10" s="20">
        <v>4.5019166666666749E-3</v>
      </c>
      <c r="P10" s="20">
        <v>-0.37510698000000153</v>
      </c>
    </row>
    <row r="11" spans="1:19" ht="19.5" customHeight="1" x14ac:dyDescent="0.25">
      <c r="A11" s="13">
        <v>1103</v>
      </c>
      <c r="B11" s="14" t="s">
        <v>14</v>
      </c>
      <c r="C11" s="23">
        <v>6.2817665833333329</v>
      </c>
      <c r="D11" s="23">
        <v>6.2369262499999989</v>
      </c>
      <c r="E11" s="23">
        <v>0</v>
      </c>
      <c r="F11" s="23">
        <v>4.4840333333334037E-2</v>
      </c>
      <c r="G11" s="16"/>
      <c r="H11" s="23">
        <v>2.5565628200000003</v>
      </c>
      <c r="I11" s="23">
        <v>2.5498963799999999</v>
      </c>
      <c r="J11" s="23">
        <v>0</v>
      </c>
      <c r="K11" s="23">
        <v>6.6664400000004953E-3</v>
      </c>
      <c r="L11" s="16"/>
      <c r="M11" s="23">
        <v>-3.7252037633333326</v>
      </c>
      <c r="N11" s="23">
        <v>-3.687029869999999</v>
      </c>
      <c r="O11" s="23">
        <v>0</v>
      </c>
      <c r="P11" s="23">
        <v>-3.8173893333333542E-2</v>
      </c>
    </row>
    <row r="12" spans="1:19" s="22" customFormat="1" ht="19.5" customHeight="1" x14ac:dyDescent="0.25">
      <c r="A12" s="18">
        <v>1350</v>
      </c>
      <c r="B12" s="19" t="s">
        <v>15</v>
      </c>
      <c r="C12" s="20">
        <v>0</v>
      </c>
      <c r="D12" s="20">
        <v>0</v>
      </c>
      <c r="E12" s="20">
        <v>0</v>
      </c>
      <c r="F12" s="20">
        <v>0</v>
      </c>
      <c r="G12" s="21"/>
      <c r="H12" s="20">
        <v>-2.4435064300000002</v>
      </c>
      <c r="I12" s="20">
        <v>0</v>
      </c>
      <c r="J12" s="20">
        <v>0</v>
      </c>
      <c r="K12" s="20">
        <v>-2.4435064300000002</v>
      </c>
      <c r="L12" s="21"/>
      <c r="M12" s="20">
        <v>-2.4435064300000002</v>
      </c>
      <c r="N12" s="20">
        <v>0</v>
      </c>
      <c r="O12" s="20">
        <v>0</v>
      </c>
      <c r="P12" s="20">
        <v>-2.4435064300000002</v>
      </c>
    </row>
    <row r="13" spans="1:19" ht="19.5" customHeight="1" x14ac:dyDescent="0.25">
      <c r="A13" s="13">
        <v>1330</v>
      </c>
      <c r="B13" s="14" t="s">
        <v>16</v>
      </c>
      <c r="C13" s="23">
        <v>-8.1246445000000023</v>
      </c>
      <c r="D13" s="23">
        <v>-5.9149010682501517</v>
      </c>
      <c r="E13" s="23">
        <v>0</v>
      </c>
      <c r="F13" s="23">
        <v>-2.2097434317498506</v>
      </c>
      <c r="G13" s="16"/>
      <c r="H13" s="23">
        <v>-1.30420307</v>
      </c>
      <c r="I13" s="23">
        <v>-3.2253089800000003</v>
      </c>
      <c r="J13" s="23">
        <v>-1.5609420000000002E-2</v>
      </c>
      <c r="K13" s="23">
        <v>1.9367153300000004</v>
      </c>
      <c r="L13" s="16"/>
      <c r="M13" s="23">
        <v>6.8204414300000025</v>
      </c>
      <c r="N13" s="23">
        <v>2.6895920882501514</v>
      </c>
      <c r="O13" s="23">
        <v>-1.5609420000000002E-2</v>
      </c>
      <c r="P13" s="23">
        <v>4.1464587617498507</v>
      </c>
    </row>
    <row r="14" spans="1:19" s="22" customFormat="1" ht="19.5" customHeight="1" x14ac:dyDescent="0.25">
      <c r="A14" s="18">
        <v>1337</v>
      </c>
      <c r="B14" s="19" t="s">
        <v>17</v>
      </c>
      <c r="C14" s="20">
        <v>12.460013443695145</v>
      </c>
      <c r="D14" s="20">
        <v>0.17055387490170307</v>
      </c>
      <c r="E14" s="20">
        <v>0.65147461702039811</v>
      </c>
      <c r="F14" s="20">
        <v>11.637984951773044</v>
      </c>
      <c r="G14" s="21"/>
      <c r="H14" s="20">
        <v>0.97343999999999997</v>
      </c>
      <c r="I14" s="20">
        <v>0.64480666000000009</v>
      </c>
      <c r="J14" s="20">
        <v>0</v>
      </c>
      <c r="K14" s="20">
        <v>0.32863333999999988</v>
      </c>
      <c r="L14" s="21"/>
      <c r="M14" s="20">
        <v>-11.486573443695145</v>
      </c>
      <c r="N14" s="20">
        <v>0.47425278509829705</v>
      </c>
      <c r="O14" s="20">
        <v>-0.65147461702039811</v>
      </c>
      <c r="P14" s="20">
        <v>-11.309351611773044</v>
      </c>
    </row>
    <row r="15" spans="1:19" ht="19.5" customHeight="1" x14ac:dyDescent="0.25">
      <c r="A15" s="13">
        <v>134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4.0305070000000005E-2</v>
      </c>
      <c r="I15" s="23">
        <v>0</v>
      </c>
      <c r="J15" s="23">
        <v>41.431281370000008</v>
      </c>
      <c r="K15" s="23">
        <v>-41.390976300000005</v>
      </c>
      <c r="L15" s="16"/>
      <c r="M15" s="23">
        <v>4.0305070000000005E-2</v>
      </c>
      <c r="N15" s="23">
        <v>0</v>
      </c>
      <c r="O15" s="23">
        <v>41.431281370000008</v>
      </c>
      <c r="P15" s="23">
        <v>-41.390976300000005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1.1592000000001396E-2</v>
      </c>
      <c r="I16" s="20">
        <v>-2.4949193100000002</v>
      </c>
      <c r="J16" s="20">
        <v>0</v>
      </c>
      <c r="K16" s="20">
        <v>2.5065113100000018</v>
      </c>
      <c r="L16" s="21"/>
      <c r="M16" s="20">
        <v>1.1592000000001396E-2</v>
      </c>
      <c r="N16" s="20">
        <v>-2.4949193100000002</v>
      </c>
      <c r="O16" s="20">
        <v>0</v>
      </c>
      <c r="P16" s="20">
        <v>2.5065113100000018</v>
      </c>
    </row>
    <row r="17" spans="1:16" ht="19.5" customHeight="1" x14ac:dyDescent="0.25">
      <c r="A17" s="13">
        <v>1210</v>
      </c>
      <c r="B17" s="14" t="s">
        <v>20</v>
      </c>
      <c r="C17" s="23">
        <v>0.01</v>
      </c>
      <c r="D17" s="23">
        <v>3.8333333333333331E-3</v>
      </c>
      <c r="E17" s="23">
        <v>6.1666666666666658E-3</v>
      </c>
      <c r="F17" s="23">
        <v>0</v>
      </c>
      <c r="G17" s="16"/>
      <c r="H17" s="23">
        <v>6.9931200000000002E-3</v>
      </c>
      <c r="I17" s="23">
        <v>3.4289499999999996E-3</v>
      </c>
      <c r="J17" s="23">
        <v>1.3522E-4</v>
      </c>
      <c r="K17" s="23">
        <v>3.4289500000000005E-3</v>
      </c>
      <c r="L17" s="16"/>
      <c r="M17" s="23">
        <v>-3.00688E-3</v>
      </c>
      <c r="N17" s="23">
        <v>-4.043833333333335E-4</v>
      </c>
      <c r="O17" s="23">
        <v>-6.0314466666666657E-3</v>
      </c>
      <c r="P17" s="23">
        <v>3.4289499999999992E-3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-1.4551915228366851E-17</v>
      </c>
      <c r="I18" s="20">
        <v>3.8088829999999997E-2</v>
      </c>
      <c r="J18" s="20">
        <v>0</v>
      </c>
      <c r="K18" s="20">
        <v>-3.8088830000000011E-2</v>
      </c>
      <c r="L18" s="21"/>
      <c r="M18" s="20">
        <v>-1.4551915228366851E-17</v>
      </c>
      <c r="N18" s="20">
        <v>3.8088829999999997E-2</v>
      </c>
      <c r="O18" s="20">
        <v>0</v>
      </c>
      <c r="P18" s="20">
        <v>-3.8088830000000011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17.35314691</v>
      </c>
      <c r="J19" s="23">
        <v>5.85829E-2</v>
      </c>
      <c r="K19" s="23">
        <v>-17.411729810000001</v>
      </c>
      <c r="L19" s="16"/>
      <c r="M19" s="23">
        <v>0</v>
      </c>
      <c r="N19" s="23">
        <v>17.35314691</v>
      </c>
      <c r="O19" s="23">
        <v>5.85829E-2</v>
      </c>
      <c r="P19" s="23">
        <v>-17.411729810000001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0.21777733333333332</v>
      </c>
      <c r="D20" s="20">
        <v>9.583333333333334E-2</v>
      </c>
      <c r="E20" s="20">
        <v>0</v>
      </c>
      <c r="F20" s="20">
        <v>0.12194399999999998</v>
      </c>
      <c r="G20" s="21"/>
      <c r="H20" s="20">
        <v>0</v>
      </c>
      <c r="I20" s="20">
        <v>0</v>
      </c>
      <c r="J20" s="20">
        <v>-0.41187468000000005</v>
      </c>
      <c r="K20" s="20">
        <v>0.41187468000000005</v>
      </c>
      <c r="L20" s="21"/>
      <c r="M20" s="20">
        <v>-0.21777733333333332</v>
      </c>
      <c r="N20" s="20">
        <v>-9.583333333333334E-2</v>
      </c>
      <c r="O20" s="20">
        <v>-0.41187468000000005</v>
      </c>
      <c r="P20" s="20">
        <v>0.28993068000000005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751040000005</v>
      </c>
      <c r="J21" s="25">
        <v>-9.6006289999999994E-2</v>
      </c>
      <c r="K21" s="25">
        <v>75.67275733000001</v>
      </c>
      <c r="L21" s="26"/>
      <c r="M21" s="25">
        <v>0</v>
      </c>
      <c r="N21" s="25">
        <v>-75.576751040000005</v>
      </c>
      <c r="O21" s="25">
        <v>-9.6006289999999994E-2</v>
      </c>
      <c r="P21" s="25">
        <v>75.67275733000001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081.0917491893135</v>
      </c>
      <c r="D23" s="33">
        <v>701.40739774946849</v>
      </c>
      <c r="E23" s="33">
        <v>30.23316449701603</v>
      </c>
      <c r="F23" s="33">
        <v>349.451186942829</v>
      </c>
      <c r="G23" s="34"/>
      <c r="H23" s="33">
        <v>1009.8053254100003</v>
      </c>
      <c r="I23" s="33">
        <v>586.71377891999998</v>
      </c>
      <c r="J23" s="33">
        <v>66.582027610000011</v>
      </c>
      <c r="K23" s="34">
        <v>356.50951888000026</v>
      </c>
      <c r="L23" s="34"/>
      <c r="M23" s="33">
        <v>-71.286423779313012</v>
      </c>
      <c r="N23" s="33">
        <v>-114.69361882946842</v>
      </c>
      <c r="O23" s="33">
        <v>36.348863112983977</v>
      </c>
      <c r="P23" s="33">
        <v>7.058331937171431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3" spans="1:1" x14ac:dyDescent="0.25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zoomScaleSheetLayoutView="55" workbookViewId="0">
      <selection activeCell="C28" sqref="C28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2"/>
      <c r="B2" s="103"/>
      <c r="C2" s="104" t="s">
        <v>34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</row>
    <row r="3" spans="1:19" s="7" customFormat="1" ht="16.149999999999999" customHeight="1" x14ac:dyDescent="0.25">
      <c r="A3" s="3"/>
      <c r="B3" s="4"/>
      <c r="C3" s="106" t="s">
        <v>208</v>
      </c>
      <c r="D3" s="106"/>
      <c r="E3" s="106"/>
      <c r="F3" s="106"/>
      <c r="G3" s="5"/>
      <c r="H3" s="106" t="s">
        <v>206</v>
      </c>
      <c r="I3" s="106"/>
      <c r="J3" s="106"/>
      <c r="K3" s="106"/>
      <c r="L3" s="5"/>
      <c r="M3" s="106" t="s">
        <v>33</v>
      </c>
      <c r="N3" s="106"/>
      <c r="O3" s="106"/>
      <c r="P3" s="106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047.3590572554244</v>
      </c>
      <c r="D5" s="15">
        <v>683.98951611386337</v>
      </c>
      <c r="E5" s="15">
        <v>14.62621375000001</v>
      </c>
      <c r="F5" s="15">
        <v>348.74332739156102</v>
      </c>
      <c r="G5" s="16"/>
      <c r="H5" s="15">
        <v>1035.1997592100004</v>
      </c>
      <c r="I5" s="15">
        <v>676.04810975000021</v>
      </c>
      <c r="J5" s="15">
        <v>21.296182810000001</v>
      </c>
      <c r="K5" s="15">
        <v>337.85546665000015</v>
      </c>
      <c r="L5" s="16"/>
      <c r="M5" s="15">
        <v>-12.159298045424066</v>
      </c>
      <c r="N5" s="15">
        <v>-7.941406363863166</v>
      </c>
      <c r="O5" s="15">
        <v>6.6699690599999908</v>
      </c>
      <c r="P5" s="15">
        <v>-10.887860741560891</v>
      </c>
      <c r="Q5" s="17"/>
    </row>
    <row r="6" spans="1:19" s="22" customFormat="1" ht="19.5" customHeight="1" x14ac:dyDescent="0.25">
      <c r="A6" s="18">
        <v>1331</v>
      </c>
      <c r="B6" s="19" t="s">
        <v>9</v>
      </c>
      <c r="C6" s="20">
        <v>-49.994752471000666</v>
      </c>
      <c r="D6" s="20">
        <v>-30.492619268586864</v>
      </c>
      <c r="E6" s="20">
        <v>0</v>
      </c>
      <c r="F6" s="20">
        <v>-19.502133202413802</v>
      </c>
      <c r="G6" s="21"/>
      <c r="H6" s="20">
        <v>-58.960930060000003</v>
      </c>
      <c r="I6" s="20">
        <v>-40.45513201</v>
      </c>
      <c r="J6" s="20">
        <v>0</v>
      </c>
      <c r="K6" s="20">
        <v>-18.505798050000003</v>
      </c>
      <c r="L6" s="21"/>
      <c r="M6" s="20">
        <v>-8.9661775889993365</v>
      </c>
      <c r="N6" s="20">
        <v>-9.9625127414131356</v>
      </c>
      <c r="O6" s="20">
        <v>0</v>
      </c>
      <c r="P6" s="20">
        <v>0.99633515241379911</v>
      </c>
    </row>
    <row r="7" spans="1:19" ht="19.5" customHeight="1" x14ac:dyDescent="0.25">
      <c r="A7" s="13">
        <v>1311</v>
      </c>
      <c r="B7" s="14" t="s">
        <v>10</v>
      </c>
      <c r="C7" s="23">
        <v>18.358728802024757</v>
      </c>
      <c r="D7" s="23">
        <v>12.463507659416676</v>
      </c>
      <c r="E7" s="23">
        <v>0</v>
      </c>
      <c r="F7" s="23">
        <v>5.8952211426080812</v>
      </c>
      <c r="G7" s="16"/>
      <c r="H7" s="23">
        <v>16.437962840000001</v>
      </c>
      <c r="I7" s="23">
        <v>11.246642490000001</v>
      </c>
      <c r="J7" s="23">
        <v>0</v>
      </c>
      <c r="K7" s="23">
        <v>5.1913203499999998</v>
      </c>
      <c r="L7" s="16"/>
      <c r="M7" s="23">
        <v>-1.9207659620247561</v>
      </c>
      <c r="N7" s="23">
        <v>-1.2168651694166748</v>
      </c>
      <c r="O7" s="23">
        <v>0</v>
      </c>
      <c r="P7" s="23">
        <v>-0.70390079260808136</v>
      </c>
    </row>
    <row r="8" spans="1:19" s="22" customFormat="1" ht="19.5" customHeight="1" x14ac:dyDescent="0.25">
      <c r="A8" s="18">
        <v>1320</v>
      </c>
      <c r="B8" s="19" t="s">
        <v>11</v>
      </c>
      <c r="C8" s="20">
        <v>37.233217409169733</v>
      </c>
      <c r="D8" s="20">
        <v>24.778547354790561</v>
      </c>
      <c r="E8" s="20">
        <v>12.580215129995624</v>
      </c>
      <c r="F8" s="20">
        <v>-0.12554507561645245</v>
      </c>
      <c r="G8" s="21"/>
      <c r="H8" s="20">
        <v>7.1164769600000026</v>
      </c>
      <c r="I8" s="20">
        <v>-4.647575970000001</v>
      </c>
      <c r="J8" s="20">
        <v>2.4138417999999997</v>
      </c>
      <c r="K8" s="20">
        <v>9.3502111300000035</v>
      </c>
      <c r="L8" s="21"/>
      <c r="M8" s="20">
        <v>-30.116740449169729</v>
      </c>
      <c r="N8" s="20">
        <v>-29.426123324790563</v>
      </c>
      <c r="O8" s="20">
        <v>-10.166373329995624</v>
      </c>
      <c r="P8" s="20">
        <v>9.4757562056164577</v>
      </c>
    </row>
    <row r="9" spans="1:19" ht="19.5" customHeight="1" x14ac:dyDescent="0.25">
      <c r="A9" s="13">
        <v>1102</v>
      </c>
      <c r="B9" s="14" t="s">
        <v>12</v>
      </c>
      <c r="C9" s="23">
        <v>13.223563083333332</v>
      </c>
      <c r="D9" s="23">
        <v>7.851332000000002</v>
      </c>
      <c r="E9" s="23">
        <v>2.2996412500000005</v>
      </c>
      <c r="F9" s="23">
        <v>3.0725898333333292</v>
      </c>
      <c r="G9" s="16"/>
      <c r="H9" s="23">
        <v>6.9257392899999992</v>
      </c>
      <c r="I9" s="23">
        <v>3.4557616199999992</v>
      </c>
      <c r="J9" s="23">
        <v>1.8315389</v>
      </c>
      <c r="K9" s="23">
        <v>1.63843877</v>
      </c>
      <c r="L9" s="16"/>
      <c r="M9" s="23">
        <v>-6.2978237933333325</v>
      </c>
      <c r="N9" s="23">
        <v>-4.3955703800000023</v>
      </c>
      <c r="O9" s="23">
        <v>-0.46810235000000056</v>
      </c>
      <c r="P9" s="23">
        <v>-1.4341510633333296</v>
      </c>
    </row>
    <row r="10" spans="1:19" s="22" customFormat="1" ht="19.5" customHeight="1" x14ac:dyDescent="0.25">
      <c r="A10" s="18">
        <v>1101</v>
      </c>
      <c r="B10" s="19" t="s">
        <v>13</v>
      </c>
      <c r="C10" s="20">
        <v>4.0670222499999999</v>
      </c>
      <c r="D10" s="20">
        <v>2.2248681666666661</v>
      </c>
      <c r="E10" s="20">
        <v>6.9453083333333332E-2</v>
      </c>
      <c r="F10" s="20">
        <v>1.7727010000000005</v>
      </c>
      <c r="G10" s="21"/>
      <c r="H10" s="20">
        <v>3.2451336600000005</v>
      </c>
      <c r="I10" s="20">
        <v>1.7735846400000015</v>
      </c>
      <c r="J10" s="20">
        <v>7.3955000000000007E-2</v>
      </c>
      <c r="K10" s="20">
        <v>1.397594019999999</v>
      </c>
      <c r="L10" s="20"/>
      <c r="M10" s="20">
        <v>-0.82188858999999947</v>
      </c>
      <c r="N10" s="20">
        <v>-0.4512835266666646</v>
      </c>
      <c r="O10" s="20">
        <v>4.5019166666666749E-3</v>
      </c>
      <c r="P10" s="20">
        <v>-0.37510698000000153</v>
      </c>
    </row>
    <row r="11" spans="1:19" ht="19.5" customHeight="1" x14ac:dyDescent="0.25">
      <c r="A11" s="13">
        <v>1103</v>
      </c>
      <c r="B11" s="14" t="s">
        <v>14</v>
      </c>
      <c r="C11" s="23">
        <v>6.2817665833333329</v>
      </c>
      <c r="D11" s="23">
        <v>6.2369262499999989</v>
      </c>
      <c r="E11" s="23">
        <v>0</v>
      </c>
      <c r="F11" s="23">
        <v>4.4840333333334037E-2</v>
      </c>
      <c r="G11" s="16"/>
      <c r="H11" s="23">
        <v>2.5565628200000003</v>
      </c>
      <c r="I11" s="23">
        <v>2.5498963799999999</v>
      </c>
      <c r="J11" s="23">
        <v>0</v>
      </c>
      <c r="K11" s="23">
        <v>6.6664400000004953E-3</v>
      </c>
      <c r="L11" s="16"/>
      <c r="M11" s="23">
        <v>-3.7252037633333326</v>
      </c>
      <c r="N11" s="23">
        <v>-3.687029869999999</v>
      </c>
      <c r="O11" s="23">
        <v>0</v>
      </c>
      <c r="P11" s="23">
        <v>-3.8173893333333542E-2</v>
      </c>
    </row>
    <row r="12" spans="1:19" s="22" customFormat="1" ht="19.5" customHeight="1" x14ac:dyDescent="0.25">
      <c r="A12" s="18">
        <v>1350</v>
      </c>
      <c r="B12" s="19" t="s">
        <v>15</v>
      </c>
      <c r="C12" s="20">
        <v>0</v>
      </c>
      <c r="D12" s="20">
        <v>0</v>
      </c>
      <c r="E12" s="20">
        <v>0</v>
      </c>
      <c r="F12" s="20">
        <v>0</v>
      </c>
      <c r="G12" s="21"/>
      <c r="H12" s="20">
        <v>-2.4435064300000002</v>
      </c>
      <c r="I12" s="20">
        <v>0</v>
      </c>
      <c r="J12" s="20">
        <v>0</v>
      </c>
      <c r="K12" s="20">
        <v>-2.4435064300000002</v>
      </c>
      <c r="L12" s="21"/>
      <c r="M12" s="20">
        <v>-2.4435064300000002</v>
      </c>
      <c r="N12" s="20">
        <v>0</v>
      </c>
      <c r="O12" s="20">
        <v>0</v>
      </c>
      <c r="P12" s="20">
        <v>-2.4435064300000002</v>
      </c>
    </row>
    <row r="13" spans="1:19" ht="19.5" customHeight="1" x14ac:dyDescent="0.25">
      <c r="A13" s="13">
        <v>1330</v>
      </c>
      <c r="B13" s="14" t="s">
        <v>16</v>
      </c>
      <c r="C13" s="23">
        <v>-8.1246445000000023</v>
      </c>
      <c r="D13" s="23">
        <v>-5.9149010682501517</v>
      </c>
      <c r="E13" s="23">
        <v>0</v>
      </c>
      <c r="F13" s="23">
        <v>-2.2097434317498506</v>
      </c>
      <c r="G13" s="16"/>
      <c r="H13" s="23">
        <v>-1.30420307</v>
      </c>
      <c r="I13" s="23">
        <v>-3.2253089800000003</v>
      </c>
      <c r="J13" s="23">
        <v>-1.5609420000000002E-2</v>
      </c>
      <c r="K13" s="23">
        <v>1.9367153300000004</v>
      </c>
      <c r="L13" s="16"/>
      <c r="M13" s="23">
        <v>6.8204414300000025</v>
      </c>
      <c r="N13" s="23">
        <v>2.6895920882501514</v>
      </c>
      <c r="O13" s="23">
        <v>-1.5609420000000002E-2</v>
      </c>
      <c r="P13" s="23">
        <v>4.1464587617498507</v>
      </c>
    </row>
    <row r="14" spans="1:19" s="22" customFormat="1" ht="19.5" customHeight="1" x14ac:dyDescent="0.25">
      <c r="A14" s="18">
        <v>1337</v>
      </c>
      <c r="B14" s="19" t="s">
        <v>17</v>
      </c>
      <c r="C14" s="20">
        <v>12.460013443695145</v>
      </c>
      <c r="D14" s="20">
        <v>0.17055387490170307</v>
      </c>
      <c r="E14" s="20">
        <v>0.65147461702039811</v>
      </c>
      <c r="F14" s="20">
        <v>11.637984951773044</v>
      </c>
      <c r="G14" s="21"/>
      <c r="H14" s="20">
        <v>0.97343999999999997</v>
      </c>
      <c r="I14" s="20">
        <v>0.64480666000000009</v>
      </c>
      <c r="J14" s="20">
        <v>0</v>
      </c>
      <c r="K14" s="20">
        <v>0.32863333999999988</v>
      </c>
      <c r="L14" s="21"/>
      <c r="M14" s="20">
        <v>-11.486573443695145</v>
      </c>
      <c r="N14" s="20">
        <v>0.47425278509829705</v>
      </c>
      <c r="O14" s="20">
        <v>-0.65147461702039811</v>
      </c>
      <c r="P14" s="20">
        <v>-11.309351611773044</v>
      </c>
    </row>
    <row r="15" spans="1:19" ht="19.5" customHeight="1" x14ac:dyDescent="0.25">
      <c r="A15" s="13">
        <v>134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4.0305070000000005E-2</v>
      </c>
      <c r="I15" s="23">
        <v>0</v>
      </c>
      <c r="J15" s="23">
        <v>41.431281370000008</v>
      </c>
      <c r="K15" s="23">
        <v>-41.390976300000005</v>
      </c>
      <c r="L15" s="16"/>
      <c r="M15" s="23">
        <v>4.0305070000000005E-2</v>
      </c>
      <c r="N15" s="23">
        <v>0</v>
      </c>
      <c r="O15" s="23">
        <v>41.431281370000008</v>
      </c>
      <c r="P15" s="23">
        <v>-41.390976300000005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1.1592000000001396E-2</v>
      </c>
      <c r="I16" s="20">
        <v>-2.4949193100000002</v>
      </c>
      <c r="J16" s="20">
        <v>0</v>
      </c>
      <c r="K16" s="20">
        <v>2.5065113100000018</v>
      </c>
      <c r="L16" s="21"/>
      <c r="M16" s="20">
        <v>1.1592000000001396E-2</v>
      </c>
      <c r="N16" s="20">
        <v>-2.4949193100000002</v>
      </c>
      <c r="O16" s="20">
        <v>0</v>
      </c>
      <c r="P16" s="20">
        <v>2.5065113100000018</v>
      </c>
    </row>
    <row r="17" spans="1:16" ht="19.5" customHeight="1" x14ac:dyDescent="0.25">
      <c r="A17" s="13">
        <v>1210</v>
      </c>
      <c r="B17" s="14" t="s">
        <v>20</v>
      </c>
      <c r="C17" s="23">
        <v>0.01</v>
      </c>
      <c r="D17" s="23">
        <v>3.8333333333333331E-3</v>
      </c>
      <c r="E17" s="23">
        <v>6.1666666666666658E-3</v>
      </c>
      <c r="F17" s="23">
        <v>0</v>
      </c>
      <c r="G17" s="16"/>
      <c r="H17" s="23">
        <v>6.9931200000000002E-3</v>
      </c>
      <c r="I17" s="23">
        <v>3.4289499999999996E-3</v>
      </c>
      <c r="J17" s="23">
        <v>1.3522E-4</v>
      </c>
      <c r="K17" s="23">
        <v>3.4289500000000005E-3</v>
      </c>
      <c r="L17" s="16"/>
      <c r="M17" s="23">
        <v>-3.00688E-3</v>
      </c>
      <c r="N17" s="23">
        <v>-4.043833333333335E-4</v>
      </c>
      <c r="O17" s="23">
        <v>-6.0314466666666657E-3</v>
      </c>
      <c r="P17" s="23">
        <v>3.4289499999999992E-3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-1.4551915228366851E-17</v>
      </c>
      <c r="I18" s="20">
        <v>3.8088829999999997E-2</v>
      </c>
      <c r="J18" s="20">
        <v>0</v>
      </c>
      <c r="K18" s="20">
        <v>-3.8088830000000011E-2</v>
      </c>
      <c r="L18" s="21"/>
      <c r="M18" s="20">
        <v>-1.4551915228366851E-17</v>
      </c>
      <c r="N18" s="20">
        <v>3.8088829999999997E-2</v>
      </c>
      <c r="O18" s="20">
        <v>0</v>
      </c>
      <c r="P18" s="20">
        <v>-3.8088830000000011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17.35314691</v>
      </c>
      <c r="J19" s="23">
        <v>5.85829E-2</v>
      </c>
      <c r="K19" s="23">
        <v>-17.411729810000001</v>
      </c>
      <c r="L19" s="16"/>
      <c r="M19" s="23">
        <v>0</v>
      </c>
      <c r="N19" s="23">
        <v>17.35314691</v>
      </c>
      <c r="O19" s="23">
        <v>5.85829E-2</v>
      </c>
      <c r="P19" s="23">
        <v>-17.411729810000001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0.21777733333333332</v>
      </c>
      <c r="D20" s="20">
        <v>9.583333333333334E-2</v>
      </c>
      <c r="E20" s="20">
        <v>0</v>
      </c>
      <c r="F20" s="20">
        <v>0.12194399999999998</v>
      </c>
      <c r="G20" s="21"/>
      <c r="H20" s="20">
        <v>0</v>
      </c>
      <c r="I20" s="20">
        <v>0</v>
      </c>
      <c r="J20" s="20">
        <v>-0.41187468000000005</v>
      </c>
      <c r="K20" s="20">
        <v>0.41187468000000005</v>
      </c>
      <c r="L20" s="21"/>
      <c r="M20" s="20">
        <v>-0.21777733333333332</v>
      </c>
      <c r="N20" s="20">
        <v>-9.583333333333334E-2</v>
      </c>
      <c r="O20" s="20">
        <v>-0.41187468000000005</v>
      </c>
      <c r="P20" s="20">
        <v>0.28993068000000005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751040000005</v>
      </c>
      <c r="J21" s="25">
        <v>-9.6006289999999994E-2</v>
      </c>
      <c r="K21" s="25">
        <v>75.67275733000001</v>
      </c>
      <c r="L21" s="26"/>
      <c r="M21" s="25">
        <v>0</v>
      </c>
      <c r="N21" s="25">
        <v>-75.576751040000005</v>
      </c>
      <c r="O21" s="25">
        <v>-9.6006289999999994E-2</v>
      </c>
      <c r="P21" s="25">
        <v>75.67275733000001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081.0917491893135</v>
      </c>
      <c r="D23" s="33">
        <v>701.40739774946849</v>
      </c>
      <c r="E23" s="33">
        <v>30.23316449701603</v>
      </c>
      <c r="F23" s="33">
        <v>349.451186942829</v>
      </c>
      <c r="G23" s="34"/>
      <c r="H23" s="33">
        <v>1009.8053254100003</v>
      </c>
      <c r="I23" s="33">
        <v>586.71377891999998</v>
      </c>
      <c r="J23" s="33">
        <v>66.582027610000011</v>
      </c>
      <c r="K23" s="34">
        <v>356.50951888000026</v>
      </c>
      <c r="L23" s="34"/>
      <c r="M23" s="33">
        <v>-71.286423779313012</v>
      </c>
      <c r="N23" s="33">
        <v>-114.69361882946842</v>
      </c>
      <c r="O23" s="33">
        <v>36.348863112983977</v>
      </c>
      <c r="P23" s="33">
        <v>7.058331937171431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43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D28" s="108"/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</row>
    <row r="29" spans="1:16" x14ac:dyDescent="0.25">
      <c r="A29" s="42" t="s">
        <v>28</v>
      </c>
      <c r="D29" s="107"/>
      <c r="E29" s="107"/>
      <c r="F29" s="107"/>
      <c r="G29" s="107"/>
      <c r="H29" s="107"/>
      <c r="I29" s="107"/>
      <c r="J29" s="107"/>
      <c r="K29" s="107"/>
      <c r="L29" s="107"/>
      <c r="M29" s="107"/>
      <c r="N29" s="107"/>
      <c r="O29" s="107"/>
      <c r="P29" s="107"/>
    </row>
    <row r="30" spans="1:16" x14ac:dyDescent="0.25">
      <c r="A30" s="42" t="s">
        <v>29</v>
      </c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3" spans="1:1" x14ac:dyDescent="0.25">
      <c r="A33" s="42" t="s">
        <v>30</v>
      </c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C28" sqref="C28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2"/>
      <c r="B2" s="103"/>
      <c r="C2" s="104" t="s">
        <v>35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</row>
    <row r="3" spans="1:19" s="7" customFormat="1" ht="15.6" customHeight="1" x14ac:dyDescent="0.25">
      <c r="A3" s="3"/>
      <c r="B3" s="4"/>
      <c r="C3" s="106" t="s">
        <v>202</v>
      </c>
      <c r="D3" s="106"/>
      <c r="E3" s="106"/>
      <c r="F3" s="106"/>
      <c r="G3" s="5"/>
      <c r="H3" s="106" t="s">
        <v>203</v>
      </c>
      <c r="I3" s="106"/>
      <c r="J3" s="106"/>
      <c r="K3" s="106"/>
      <c r="L3" s="5"/>
      <c r="M3" s="106" t="s">
        <v>1</v>
      </c>
      <c r="N3" s="106"/>
      <c r="O3" s="106"/>
      <c r="P3" s="106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14.518974089999999</v>
      </c>
      <c r="D5" s="15">
        <v>11.028175489999997</v>
      </c>
      <c r="E5" s="15">
        <v>0</v>
      </c>
      <c r="F5" s="15">
        <v>3.4907986000000015</v>
      </c>
      <c r="G5" s="15"/>
      <c r="H5" s="15">
        <v>15.947678080000006</v>
      </c>
      <c r="I5" s="15">
        <v>15.823632399999999</v>
      </c>
      <c r="J5" s="15">
        <v>0</v>
      </c>
      <c r="K5" s="15">
        <v>0.12404568000000715</v>
      </c>
      <c r="L5" s="16"/>
      <c r="M5" s="15">
        <v>1.4287039900000078</v>
      </c>
      <c r="N5" s="15">
        <v>4.7954569100000022</v>
      </c>
      <c r="O5" s="15">
        <v>0</v>
      </c>
      <c r="P5" s="15">
        <v>-3.3667529199999944</v>
      </c>
      <c r="Q5" s="17"/>
    </row>
    <row r="6" spans="1:19" s="22" customFormat="1" ht="19.5" customHeight="1" x14ac:dyDescent="0.25">
      <c r="A6" s="18">
        <v>1311</v>
      </c>
      <c r="B6" s="19" t="s">
        <v>10</v>
      </c>
      <c r="C6" s="20">
        <v>0.43943221999999998</v>
      </c>
      <c r="D6" s="20">
        <v>0.33449580000000001</v>
      </c>
      <c r="E6" s="20">
        <v>0</v>
      </c>
      <c r="F6" s="20">
        <v>0.10493641999999997</v>
      </c>
      <c r="G6" s="44"/>
      <c r="H6" s="20">
        <v>0.59001714000000005</v>
      </c>
      <c r="I6" s="20">
        <v>0.58630002000000003</v>
      </c>
      <c r="J6" s="20">
        <v>0</v>
      </c>
      <c r="K6" s="20">
        <v>3.7171200000000182E-3</v>
      </c>
      <c r="L6" s="21"/>
      <c r="M6" s="20">
        <v>0.15058492000000007</v>
      </c>
      <c r="N6" s="20">
        <v>0.25180422000000002</v>
      </c>
      <c r="O6" s="20">
        <v>0</v>
      </c>
      <c r="P6" s="20">
        <v>-0.10121929999999996</v>
      </c>
    </row>
    <row r="7" spans="1:19" ht="19.5" customHeight="1" x14ac:dyDescent="0.25">
      <c r="A7" s="13">
        <v>1102</v>
      </c>
      <c r="B7" s="14" t="s">
        <v>12</v>
      </c>
      <c r="C7" s="23">
        <v>8.8178999999999993E-2</v>
      </c>
      <c r="D7" s="23">
        <v>6.7121850000000011E-2</v>
      </c>
      <c r="E7" s="23">
        <v>0</v>
      </c>
      <c r="F7" s="23">
        <v>2.1057149999999983E-2</v>
      </c>
      <c r="G7" s="15"/>
      <c r="H7" s="23">
        <v>9.4898999999999997E-2</v>
      </c>
      <c r="I7" s="23">
        <v>9.4301140000000006E-2</v>
      </c>
      <c r="J7" s="23">
        <v>0</v>
      </c>
      <c r="K7" s="23">
        <v>5.9785999999999173E-4</v>
      </c>
      <c r="L7" s="16"/>
      <c r="M7" s="23">
        <v>6.7200000000000037E-3</v>
      </c>
      <c r="N7" s="23">
        <v>2.7179289999999995E-2</v>
      </c>
      <c r="O7" s="23">
        <v>0</v>
      </c>
      <c r="P7" s="23">
        <v>-2.0459289999999991E-2</v>
      </c>
    </row>
    <row r="8" spans="1:19" s="22" customFormat="1" ht="19.5" customHeight="1" x14ac:dyDescent="0.25">
      <c r="A8" s="18">
        <v>1330</v>
      </c>
      <c r="B8" s="19" t="s">
        <v>16</v>
      </c>
      <c r="C8" s="20">
        <v>-3.1094880000000002E-2</v>
      </c>
      <c r="D8" s="20">
        <v>-2.3647660000000001E-2</v>
      </c>
      <c r="E8" s="20">
        <v>0</v>
      </c>
      <c r="F8" s="20">
        <v>-7.4472200000000009E-3</v>
      </c>
      <c r="G8" s="44"/>
      <c r="H8" s="20">
        <v>-2.8049149999999998E-2</v>
      </c>
      <c r="I8" s="20">
        <v>-2.2278909999999999E-2</v>
      </c>
      <c r="J8" s="20">
        <v>0</v>
      </c>
      <c r="K8" s="20">
        <v>-5.7702399999999994E-3</v>
      </c>
      <c r="L8" s="21"/>
      <c r="M8" s="20">
        <v>3.0457300000000034E-3</v>
      </c>
      <c r="N8" s="20">
        <v>1.3687500000000019E-3</v>
      </c>
      <c r="O8" s="20">
        <v>0</v>
      </c>
      <c r="P8" s="20">
        <v>1.6769800000000015E-3</v>
      </c>
    </row>
    <row r="9" spans="1:19" ht="19.5" customHeight="1" x14ac:dyDescent="0.25">
      <c r="A9" s="13">
        <v>1350</v>
      </c>
      <c r="B9" s="14" t="s">
        <v>15</v>
      </c>
      <c r="C9" s="23">
        <v>-9.9961800000000003E-3</v>
      </c>
      <c r="D9" s="23">
        <v>0</v>
      </c>
      <c r="E9" s="23">
        <v>0</v>
      </c>
      <c r="F9" s="23">
        <v>-9.9961800000000003E-3</v>
      </c>
      <c r="G9" s="15"/>
      <c r="H9" s="23">
        <v>-6.0165600000000007E-3</v>
      </c>
      <c r="I9" s="23">
        <v>0</v>
      </c>
      <c r="J9" s="23">
        <v>0</v>
      </c>
      <c r="K9" s="23">
        <v>-6.0165600000000007E-3</v>
      </c>
      <c r="L9" s="16"/>
      <c r="M9" s="23">
        <v>3.9796199999999997E-3</v>
      </c>
      <c r="N9" s="23">
        <v>0</v>
      </c>
      <c r="O9" s="23">
        <v>0</v>
      </c>
      <c r="P9" s="23">
        <v>3.9796199999999997E-3</v>
      </c>
    </row>
    <row r="10" spans="1:19" s="22" customFormat="1" ht="19.5" customHeight="1" x14ac:dyDescent="0.25">
      <c r="A10" s="18">
        <v>1340</v>
      </c>
      <c r="B10" s="19" t="s">
        <v>18</v>
      </c>
      <c r="C10" s="20">
        <v>1.135914E-2</v>
      </c>
      <c r="D10" s="20">
        <v>0</v>
      </c>
      <c r="E10" s="20">
        <v>0</v>
      </c>
      <c r="F10" s="20">
        <v>1.135914E-2</v>
      </c>
      <c r="G10" s="44"/>
      <c r="H10" s="20">
        <v>5.7666699999999998E-3</v>
      </c>
      <c r="I10" s="20">
        <v>0</v>
      </c>
      <c r="J10" s="20">
        <v>0</v>
      </c>
      <c r="K10" s="20">
        <v>5.7666699999999998E-3</v>
      </c>
      <c r="L10" s="21"/>
      <c r="M10" s="20">
        <v>-5.5924700000000004E-3</v>
      </c>
      <c r="N10" s="20">
        <v>0</v>
      </c>
      <c r="O10" s="20">
        <v>0</v>
      </c>
      <c r="P10" s="20">
        <v>-5.5924700000000004E-3</v>
      </c>
    </row>
    <row r="11" spans="1:19" ht="19.5" customHeight="1" x14ac:dyDescent="0.25">
      <c r="A11" s="13">
        <v>1101</v>
      </c>
      <c r="B11" s="45" t="s">
        <v>37</v>
      </c>
      <c r="C11" s="23">
        <v>2.0082789999999996E-2</v>
      </c>
      <c r="D11" s="23">
        <v>1.5287009999999998E-2</v>
      </c>
      <c r="E11" s="23">
        <v>2.9703200000000003E-3</v>
      </c>
      <c r="F11" s="23">
        <v>1.8254599999999975E-3</v>
      </c>
      <c r="G11" s="15"/>
      <c r="H11" s="23">
        <v>3.2089099999999997E-3</v>
      </c>
      <c r="I11" s="23">
        <v>3.1886900000000001E-3</v>
      </c>
      <c r="J11" s="23">
        <v>0</v>
      </c>
      <c r="K11" s="23">
        <v>2.0219999999999613E-5</v>
      </c>
      <c r="L11" s="15"/>
      <c r="M11" s="23">
        <v>-1.6873879999999997E-2</v>
      </c>
      <c r="N11" s="23">
        <v>-1.2098319999999999E-2</v>
      </c>
      <c r="O11" s="23">
        <v>-2.9703200000000003E-3</v>
      </c>
      <c r="P11" s="23">
        <v>-1.8052399999999979E-3</v>
      </c>
    </row>
    <row r="12" spans="1:19" s="22" customFormat="1" ht="19.5" customHeight="1" x14ac:dyDescent="0.25">
      <c r="A12" s="18">
        <v>1331</v>
      </c>
      <c r="B12" s="46" t="s">
        <v>9</v>
      </c>
      <c r="C12" s="20">
        <v>-7.7256309999999995E-2</v>
      </c>
      <c r="D12" s="20">
        <v>-5.8807499999999999E-2</v>
      </c>
      <c r="E12" s="20">
        <v>0</v>
      </c>
      <c r="F12" s="20">
        <v>-1.8448809999999996E-2</v>
      </c>
      <c r="G12" s="44"/>
      <c r="H12" s="20">
        <v>-3.1702699999999998E-3</v>
      </c>
      <c r="I12" s="20">
        <v>-3.1503E-3</v>
      </c>
      <c r="J12" s="20">
        <v>0</v>
      </c>
      <c r="K12" s="20">
        <v>-1.9969999999999797E-5</v>
      </c>
      <c r="L12" s="21"/>
      <c r="M12" s="20">
        <v>7.4086039999999992E-2</v>
      </c>
      <c r="N12" s="20">
        <v>5.5657199999999997E-2</v>
      </c>
      <c r="O12" s="20">
        <v>0</v>
      </c>
      <c r="P12" s="20">
        <v>1.8428839999999995E-2</v>
      </c>
    </row>
    <row r="13" spans="1:19" s="22" customFormat="1" ht="19.5" customHeight="1" x14ac:dyDescent="0.25">
      <c r="A13" s="13">
        <v>1993</v>
      </c>
      <c r="B13" s="45" t="s">
        <v>1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2.9103830456733702E-17</v>
      </c>
      <c r="N13" s="23">
        <v>1.0000000009313225E-8</v>
      </c>
      <c r="O13" s="23">
        <v>0</v>
      </c>
      <c r="P13" s="23">
        <v>-1.0000000038417055E-8</v>
      </c>
    </row>
    <row r="14" spans="1:19" s="22" customFormat="1" ht="19.5" customHeight="1" x14ac:dyDescent="0.25">
      <c r="A14" s="18">
        <v>1910</v>
      </c>
      <c r="B14" s="46" t="s">
        <v>23</v>
      </c>
      <c r="C14" s="20">
        <v>0</v>
      </c>
      <c r="D14" s="20">
        <v>0</v>
      </c>
      <c r="E14" s="20">
        <v>8.3272000000000001E-4</v>
      </c>
      <c r="F14" s="20">
        <v>-8.3272000000000001E-4</v>
      </c>
      <c r="G14" s="44"/>
      <c r="H14" s="20">
        <v>0</v>
      </c>
      <c r="I14" s="20">
        <v>0</v>
      </c>
      <c r="J14" s="20">
        <v>3.6139599999999998E-3</v>
      </c>
      <c r="K14" s="20">
        <v>-3.6139599999999998E-3</v>
      </c>
      <c r="L14" s="21"/>
      <c r="M14" s="20">
        <v>0</v>
      </c>
      <c r="N14" s="20">
        <v>0</v>
      </c>
      <c r="O14" s="20">
        <v>2.7812399999999999E-3</v>
      </c>
      <c r="P14" s="20">
        <v>-2.7812399999999999E-3</v>
      </c>
    </row>
    <row r="15" spans="1:19" s="22" customFormat="1" ht="19.5" customHeight="1" x14ac:dyDescent="0.25">
      <c r="A15" s="24">
        <v>1810</v>
      </c>
      <c r="B15" s="45" t="s">
        <v>22</v>
      </c>
      <c r="C15" s="23">
        <v>0</v>
      </c>
      <c r="D15" s="23">
        <v>1.0844009999999999E-2</v>
      </c>
      <c r="E15" s="23">
        <v>0</v>
      </c>
      <c r="F15" s="23">
        <v>-1.0844009999999999E-2</v>
      </c>
      <c r="G15" s="15"/>
      <c r="H15" s="23">
        <v>0</v>
      </c>
      <c r="I15" s="23">
        <v>1.172695E-2</v>
      </c>
      <c r="J15" s="23">
        <v>0</v>
      </c>
      <c r="K15" s="23">
        <v>-1.172695E-2</v>
      </c>
      <c r="L15" s="16"/>
      <c r="M15" s="23">
        <v>0</v>
      </c>
      <c r="N15" s="23">
        <v>8.8294000000000046E-4</v>
      </c>
      <c r="O15" s="23">
        <v>0</v>
      </c>
      <c r="P15" s="23">
        <v>-8.8294000000000046E-4</v>
      </c>
    </row>
    <row r="16" spans="1:19" s="22" customFormat="1" ht="19.5" customHeight="1" x14ac:dyDescent="0.25">
      <c r="A16" s="18">
        <v>1992</v>
      </c>
      <c r="B16" s="46" t="s">
        <v>24</v>
      </c>
      <c r="C16" s="47">
        <v>0</v>
      </c>
      <c r="D16" s="47">
        <v>0.1009422</v>
      </c>
      <c r="E16" s="47">
        <v>0</v>
      </c>
      <c r="F16" s="47">
        <v>-0.1009422</v>
      </c>
      <c r="G16" s="44"/>
      <c r="H16" s="47">
        <v>0</v>
      </c>
      <c r="I16" s="47">
        <v>-3.0904620000000001E-2</v>
      </c>
      <c r="J16" s="47">
        <v>0</v>
      </c>
      <c r="K16" s="47">
        <v>3.0904620000000001E-2</v>
      </c>
      <c r="L16" s="21"/>
      <c r="M16" s="47">
        <v>0</v>
      </c>
      <c r="N16" s="47">
        <v>-0.13184682</v>
      </c>
      <c r="O16" s="47">
        <v>0</v>
      </c>
      <c r="P16" s="47">
        <v>0.13184682</v>
      </c>
    </row>
    <row r="17" spans="1:16" ht="12" customHeight="1" x14ac:dyDescent="0.25">
      <c r="A17" s="27"/>
      <c r="B17" s="28"/>
      <c r="C17" s="29"/>
      <c r="D17" s="29"/>
      <c r="E17" s="29"/>
      <c r="F17" s="29"/>
      <c r="G17" s="21"/>
      <c r="H17" s="30"/>
      <c r="I17" s="30"/>
      <c r="J17" s="30"/>
      <c r="K17" s="30"/>
      <c r="L17" s="21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14.95967987</v>
      </c>
      <c r="D18" s="33">
        <v>11.474411199999997</v>
      </c>
      <c r="E18" s="33">
        <v>3.8030400000000002E-3</v>
      </c>
      <c r="F18" s="33">
        <v>3.4814656300000033</v>
      </c>
      <c r="G18" s="34"/>
      <c r="H18" s="33">
        <v>16.604333820000011</v>
      </c>
      <c r="I18" s="33">
        <v>16.462815379999999</v>
      </c>
      <c r="J18" s="33">
        <v>3.6139599999999998E-3</v>
      </c>
      <c r="K18" s="34">
        <v>0.1379044800000129</v>
      </c>
      <c r="L18" s="34"/>
      <c r="M18" s="33">
        <v>1.6446539500000079</v>
      </c>
      <c r="N18" s="33">
        <v>4.9884041800000034</v>
      </c>
      <c r="O18" s="33">
        <v>-1.8908000000000032E-4</v>
      </c>
      <c r="P18" s="33">
        <v>-3.3435611499999953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04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C28" sqref="C28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2"/>
      <c r="B2" s="103"/>
      <c r="C2" s="104" t="s">
        <v>38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</row>
    <row r="3" spans="1:19" s="7" customFormat="1" ht="15.6" customHeight="1" x14ac:dyDescent="0.25">
      <c r="A3" s="3"/>
      <c r="B3" s="4"/>
      <c r="C3" s="106" t="s">
        <v>205</v>
      </c>
      <c r="D3" s="106"/>
      <c r="E3" s="106"/>
      <c r="F3" s="106"/>
      <c r="G3" s="5"/>
      <c r="H3" s="106" t="s">
        <v>206</v>
      </c>
      <c r="I3" s="106"/>
      <c r="J3" s="106"/>
      <c r="K3" s="106"/>
      <c r="L3" s="5"/>
      <c r="M3" s="106" t="s">
        <v>1</v>
      </c>
      <c r="N3" s="106"/>
      <c r="O3" s="106"/>
      <c r="P3" s="106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14.518974089999999</v>
      </c>
      <c r="D5" s="15">
        <v>11.028175489999997</v>
      </c>
      <c r="E5" s="15">
        <v>0</v>
      </c>
      <c r="F5" s="15">
        <v>3.4907986000000015</v>
      </c>
      <c r="G5" s="15"/>
      <c r="H5" s="15">
        <v>15.947678080000006</v>
      </c>
      <c r="I5" s="15">
        <v>15.823632399999999</v>
      </c>
      <c r="J5" s="15">
        <v>0</v>
      </c>
      <c r="K5" s="15">
        <v>0.12404568000000715</v>
      </c>
      <c r="L5" s="16"/>
      <c r="M5" s="15">
        <v>1.4287039900000078</v>
      </c>
      <c r="N5" s="15">
        <v>4.7954569100000022</v>
      </c>
      <c r="O5" s="15">
        <v>0</v>
      </c>
      <c r="P5" s="15">
        <v>-3.3667529199999944</v>
      </c>
      <c r="Q5" s="17"/>
    </row>
    <row r="6" spans="1:19" s="22" customFormat="1" ht="19.5" customHeight="1" x14ac:dyDescent="0.25">
      <c r="A6" s="18">
        <v>1311</v>
      </c>
      <c r="B6" s="19" t="s">
        <v>10</v>
      </c>
      <c r="C6" s="20">
        <v>0.43943221999999998</v>
      </c>
      <c r="D6" s="20">
        <v>0.33449580000000001</v>
      </c>
      <c r="E6" s="20">
        <v>0</v>
      </c>
      <c r="F6" s="20">
        <v>0.10493641999999997</v>
      </c>
      <c r="G6" s="44"/>
      <c r="H6" s="20">
        <v>0.59001714000000005</v>
      </c>
      <c r="I6" s="20">
        <v>0.58630002000000003</v>
      </c>
      <c r="J6" s="20">
        <v>0</v>
      </c>
      <c r="K6" s="20">
        <v>3.7171200000000182E-3</v>
      </c>
      <c r="L6" s="21"/>
      <c r="M6" s="20">
        <v>0.15058492000000007</v>
      </c>
      <c r="N6" s="20">
        <v>0.25180422000000002</v>
      </c>
      <c r="O6" s="20">
        <v>0</v>
      </c>
      <c r="P6" s="20">
        <v>-0.10121929999999996</v>
      </c>
    </row>
    <row r="7" spans="1:19" ht="19.5" customHeight="1" x14ac:dyDescent="0.25">
      <c r="A7" s="13">
        <v>1102</v>
      </c>
      <c r="B7" s="14" t="s">
        <v>12</v>
      </c>
      <c r="C7" s="23">
        <v>8.8178999999999993E-2</v>
      </c>
      <c r="D7" s="23">
        <v>6.7121850000000011E-2</v>
      </c>
      <c r="E7" s="23">
        <v>0</v>
      </c>
      <c r="F7" s="23">
        <v>2.1057149999999983E-2</v>
      </c>
      <c r="G7" s="15"/>
      <c r="H7" s="23">
        <v>9.4898999999999997E-2</v>
      </c>
      <c r="I7" s="23">
        <v>9.4301140000000006E-2</v>
      </c>
      <c r="J7" s="23">
        <v>0</v>
      </c>
      <c r="K7" s="23">
        <v>5.9785999999999173E-4</v>
      </c>
      <c r="L7" s="16"/>
      <c r="M7" s="23">
        <v>6.7200000000000037E-3</v>
      </c>
      <c r="N7" s="23">
        <v>2.7179289999999995E-2</v>
      </c>
      <c r="O7" s="23">
        <v>0</v>
      </c>
      <c r="P7" s="23">
        <v>-2.0459289999999991E-2</v>
      </c>
    </row>
    <row r="8" spans="1:19" s="22" customFormat="1" ht="19.5" customHeight="1" x14ac:dyDescent="0.25">
      <c r="A8" s="18">
        <v>1330</v>
      </c>
      <c r="B8" s="19" t="s">
        <v>16</v>
      </c>
      <c r="C8" s="20">
        <v>-3.1094880000000002E-2</v>
      </c>
      <c r="D8" s="20">
        <v>-2.3647660000000001E-2</v>
      </c>
      <c r="E8" s="20">
        <v>0</v>
      </c>
      <c r="F8" s="20">
        <v>-7.4472200000000009E-3</v>
      </c>
      <c r="G8" s="44"/>
      <c r="H8" s="20">
        <v>-2.8049149999999998E-2</v>
      </c>
      <c r="I8" s="20">
        <v>-2.2278909999999999E-2</v>
      </c>
      <c r="J8" s="20">
        <v>0</v>
      </c>
      <c r="K8" s="20">
        <v>-5.7702399999999994E-3</v>
      </c>
      <c r="L8" s="21"/>
      <c r="M8" s="20">
        <v>3.0457300000000034E-3</v>
      </c>
      <c r="N8" s="20">
        <v>1.3687500000000019E-3</v>
      </c>
      <c r="O8" s="20">
        <v>0</v>
      </c>
      <c r="P8" s="20">
        <v>1.6769800000000015E-3</v>
      </c>
    </row>
    <row r="9" spans="1:19" ht="19.5" customHeight="1" x14ac:dyDescent="0.25">
      <c r="A9" s="13">
        <v>1350</v>
      </c>
      <c r="B9" s="14" t="s">
        <v>15</v>
      </c>
      <c r="C9" s="23">
        <v>-9.9961800000000003E-3</v>
      </c>
      <c r="D9" s="23">
        <v>0</v>
      </c>
      <c r="E9" s="23">
        <v>0</v>
      </c>
      <c r="F9" s="23">
        <v>-9.9961800000000003E-3</v>
      </c>
      <c r="G9" s="15"/>
      <c r="H9" s="23">
        <v>-6.0165600000000007E-3</v>
      </c>
      <c r="I9" s="23">
        <v>0</v>
      </c>
      <c r="J9" s="23">
        <v>0</v>
      </c>
      <c r="K9" s="23">
        <v>-6.0165600000000007E-3</v>
      </c>
      <c r="L9" s="16"/>
      <c r="M9" s="23">
        <v>3.9796199999999997E-3</v>
      </c>
      <c r="N9" s="23">
        <v>0</v>
      </c>
      <c r="O9" s="23">
        <v>0</v>
      </c>
      <c r="P9" s="23">
        <v>3.9796199999999997E-3</v>
      </c>
    </row>
    <row r="10" spans="1:19" s="22" customFormat="1" ht="19.5" customHeight="1" x14ac:dyDescent="0.25">
      <c r="A10" s="18">
        <v>1340</v>
      </c>
      <c r="B10" s="19" t="s">
        <v>18</v>
      </c>
      <c r="C10" s="20">
        <v>1.135914E-2</v>
      </c>
      <c r="D10" s="20">
        <v>0</v>
      </c>
      <c r="E10" s="20">
        <v>0</v>
      </c>
      <c r="F10" s="20">
        <v>1.135914E-2</v>
      </c>
      <c r="G10" s="44"/>
      <c r="H10" s="20">
        <v>5.7666699999999998E-3</v>
      </c>
      <c r="I10" s="20">
        <v>0</v>
      </c>
      <c r="J10" s="20">
        <v>0</v>
      </c>
      <c r="K10" s="20">
        <v>5.7666699999999998E-3</v>
      </c>
      <c r="L10" s="21"/>
      <c r="M10" s="20">
        <v>-5.5924700000000004E-3</v>
      </c>
      <c r="N10" s="20">
        <v>0</v>
      </c>
      <c r="O10" s="20">
        <v>0</v>
      </c>
      <c r="P10" s="20">
        <v>-5.5924700000000004E-3</v>
      </c>
    </row>
    <row r="11" spans="1:19" ht="19.5" customHeight="1" x14ac:dyDescent="0.25">
      <c r="A11" s="13">
        <v>1101</v>
      </c>
      <c r="B11" s="14" t="s">
        <v>37</v>
      </c>
      <c r="C11" s="23">
        <v>2.0082789999999996E-2</v>
      </c>
      <c r="D11" s="23">
        <v>1.5287009999999998E-2</v>
      </c>
      <c r="E11" s="23">
        <v>2.9703200000000003E-3</v>
      </c>
      <c r="F11" s="23">
        <v>1.8254599999999975E-3</v>
      </c>
      <c r="G11" s="15"/>
      <c r="H11" s="23">
        <v>3.2089099999999997E-3</v>
      </c>
      <c r="I11" s="23">
        <v>3.1886900000000001E-3</v>
      </c>
      <c r="J11" s="23">
        <v>0</v>
      </c>
      <c r="K11" s="23">
        <v>2.0219999999999613E-5</v>
      </c>
      <c r="L11" s="15"/>
      <c r="M11" s="23">
        <v>-1.6873879999999997E-2</v>
      </c>
      <c r="N11" s="23">
        <v>-1.2098319999999999E-2</v>
      </c>
      <c r="O11" s="23">
        <v>-2.9703200000000003E-3</v>
      </c>
      <c r="P11" s="23">
        <v>-1.8052399999999979E-3</v>
      </c>
    </row>
    <row r="12" spans="1:19" s="22" customFormat="1" ht="19.5" customHeight="1" x14ac:dyDescent="0.25">
      <c r="A12" s="18">
        <v>1331</v>
      </c>
      <c r="B12" s="19" t="s">
        <v>9</v>
      </c>
      <c r="C12" s="20">
        <v>-7.7256309999999995E-2</v>
      </c>
      <c r="D12" s="20">
        <v>-5.8807499999999999E-2</v>
      </c>
      <c r="E12" s="20">
        <v>0</v>
      </c>
      <c r="F12" s="20">
        <v>-1.8448809999999996E-2</v>
      </c>
      <c r="G12" s="44"/>
      <c r="H12" s="20">
        <v>-3.1702699999999998E-3</v>
      </c>
      <c r="I12" s="20">
        <v>-3.1503E-3</v>
      </c>
      <c r="J12" s="20">
        <v>0</v>
      </c>
      <c r="K12" s="20">
        <v>-1.9969999999999797E-5</v>
      </c>
      <c r="L12" s="21"/>
      <c r="M12" s="20">
        <v>7.4086039999999992E-2</v>
      </c>
      <c r="N12" s="20">
        <v>5.5657199999999997E-2</v>
      </c>
      <c r="O12" s="20">
        <v>0</v>
      </c>
      <c r="P12" s="20">
        <v>1.8428839999999995E-2</v>
      </c>
    </row>
    <row r="13" spans="1:19" s="22" customFormat="1" ht="19.5" customHeight="1" x14ac:dyDescent="0.25">
      <c r="A13" s="13">
        <v>1993</v>
      </c>
      <c r="B13" s="14" t="s">
        <v>1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2.9103830456733702E-17</v>
      </c>
      <c r="N13" s="23">
        <v>1.0000000009313225E-8</v>
      </c>
      <c r="O13" s="23">
        <v>0</v>
      </c>
      <c r="P13" s="23">
        <v>-1.0000000038417055E-8</v>
      </c>
    </row>
    <row r="14" spans="1:19" s="22" customFormat="1" ht="19.5" customHeight="1" x14ac:dyDescent="0.25">
      <c r="A14" s="18">
        <v>1910</v>
      </c>
      <c r="B14" s="19" t="s">
        <v>23</v>
      </c>
      <c r="C14" s="20">
        <v>0</v>
      </c>
      <c r="D14" s="20">
        <v>0</v>
      </c>
      <c r="E14" s="20">
        <v>8.3272000000000001E-4</v>
      </c>
      <c r="F14" s="20">
        <v>-8.3272000000000001E-4</v>
      </c>
      <c r="G14" s="44"/>
      <c r="H14" s="20">
        <v>0</v>
      </c>
      <c r="I14" s="20">
        <v>0</v>
      </c>
      <c r="J14" s="20">
        <v>3.6139599999999998E-3</v>
      </c>
      <c r="K14" s="20">
        <v>-3.6139599999999998E-3</v>
      </c>
      <c r="L14" s="21"/>
      <c r="M14" s="20">
        <v>0</v>
      </c>
      <c r="N14" s="20">
        <v>0</v>
      </c>
      <c r="O14" s="20">
        <v>2.7812399999999999E-3</v>
      </c>
      <c r="P14" s="20">
        <v>-2.7812399999999999E-3</v>
      </c>
    </row>
    <row r="15" spans="1:19" s="22" customFormat="1" ht="19.5" customHeight="1" x14ac:dyDescent="0.25">
      <c r="A15" s="24">
        <v>1810</v>
      </c>
      <c r="B15" s="14" t="s">
        <v>22</v>
      </c>
      <c r="C15" s="23">
        <v>0</v>
      </c>
      <c r="D15" s="23">
        <v>1.0844009999999999E-2</v>
      </c>
      <c r="E15" s="23">
        <v>0</v>
      </c>
      <c r="F15" s="23">
        <v>-1.0844009999999999E-2</v>
      </c>
      <c r="G15" s="15"/>
      <c r="H15" s="23">
        <v>0</v>
      </c>
      <c r="I15" s="23">
        <v>1.172695E-2</v>
      </c>
      <c r="J15" s="23">
        <v>0</v>
      </c>
      <c r="K15" s="23">
        <v>-1.172695E-2</v>
      </c>
      <c r="L15" s="16"/>
      <c r="M15" s="23">
        <v>0</v>
      </c>
      <c r="N15" s="23">
        <v>8.8294000000000046E-4</v>
      </c>
      <c r="O15" s="23">
        <v>0</v>
      </c>
      <c r="P15" s="23">
        <v>-8.8294000000000046E-4</v>
      </c>
    </row>
    <row r="16" spans="1:19" s="22" customFormat="1" ht="19.5" customHeight="1" x14ac:dyDescent="0.25">
      <c r="A16" s="18">
        <v>1992</v>
      </c>
      <c r="B16" s="19" t="s">
        <v>24</v>
      </c>
      <c r="C16" s="47">
        <v>0</v>
      </c>
      <c r="D16" s="47">
        <v>0.1009422</v>
      </c>
      <c r="E16" s="47">
        <v>0</v>
      </c>
      <c r="F16" s="47">
        <v>-0.1009422</v>
      </c>
      <c r="G16" s="44"/>
      <c r="H16" s="47">
        <v>0</v>
      </c>
      <c r="I16" s="47">
        <v>-3.0904620000000001E-2</v>
      </c>
      <c r="J16" s="47">
        <v>0</v>
      </c>
      <c r="K16" s="47">
        <v>3.0904620000000001E-2</v>
      </c>
      <c r="L16" s="21"/>
      <c r="M16" s="47">
        <v>0</v>
      </c>
      <c r="N16" s="47">
        <v>-0.13184682</v>
      </c>
      <c r="O16" s="47">
        <v>0</v>
      </c>
      <c r="P16" s="47">
        <v>0.13184682</v>
      </c>
    </row>
    <row r="17" spans="1:16" ht="12" customHeight="1" x14ac:dyDescent="0.25">
      <c r="A17" s="18"/>
      <c r="B17" s="19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</row>
    <row r="18" spans="1:16" s="35" customFormat="1" ht="19.5" customHeight="1" x14ac:dyDescent="0.25">
      <c r="A18" s="31"/>
      <c r="B18" s="32" t="s">
        <v>25</v>
      </c>
      <c r="C18" s="33">
        <v>14.95967987</v>
      </c>
      <c r="D18" s="33">
        <v>11.474411199999997</v>
      </c>
      <c r="E18" s="33">
        <v>3.8030400000000002E-3</v>
      </c>
      <c r="F18" s="33">
        <v>3.4814656300000033</v>
      </c>
      <c r="G18" s="34"/>
      <c r="H18" s="33">
        <v>16.604333820000011</v>
      </c>
      <c r="I18" s="33">
        <v>16.462815379999999</v>
      </c>
      <c r="J18" s="33">
        <v>3.6139599999999998E-3</v>
      </c>
      <c r="K18" s="34">
        <v>0.1379044800000129</v>
      </c>
      <c r="L18" s="34"/>
      <c r="M18" s="33">
        <v>1.6446539500000079</v>
      </c>
      <c r="N18" s="33">
        <v>4.9884041800000034</v>
      </c>
      <c r="O18" s="33">
        <v>-1.8908000000000032E-4</v>
      </c>
      <c r="P18" s="33">
        <v>-3.3435611499999953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04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C28" sqref="C28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2"/>
      <c r="B2" s="103"/>
      <c r="C2" s="104" t="s">
        <v>39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</row>
    <row r="3" spans="1:19" s="7" customFormat="1" ht="15.6" customHeight="1" x14ac:dyDescent="0.25">
      <c r="A3" s="3"/>
      <c r="B3" s="4"/>
      <c r="C3" s="106" t="s">
        <v>207</v>
      </c>
      <c r="D3" s="106"/>
      <c r="E3" s="106"/>
      <c r="F3" s="106"/>
      <c r="G3" s="5"/>
      <c r="H3" s="106" t="s">
        <v>203</v>
      </c>
      <c r="I3" s="106"/>
      <c r="J3" s="106"/>
      <c r="K3" s="106"/>
      <c r="L3" s="5"/>
      <c r="M3" s="106" t="s">
        <v>33</v>
      </c>
      <c r="N3" s="106"/>
      <c r="O3" s="106"/>
      <c r="P3" s="106"/>
      <c r="Q3" s="6"/>
      <c r="S3" s="8"/>
    </row>
    <row r="4" spans="1:19" s="7" customFormat="1" ht="15.75" x14ac:dyDescent="0.25">
      <c r="A4" s="48" t="s">
        <v>2</v>
      </c>
      <c r="B4" s="49" t="s">
        <v>3</v>
      </c>
      <c r="C4" s="50" t="s">
        <v>4</v>
      </c>
      <c r="D4" s="50" t="s">
        <v>5</v>
      </c>
      <c r="E4" s="50" t="s">
        <v>6</v>
      </c>
      <c r="F4" s="50" t="s">
        <v>7</v>
      </c>
      <c r="G4" s="51"/>
      <c r="H4" s="50" t="s">
        <v>4</v>
      </c>
      <c r="I4" s="50" t="s">
        <v>5</v>
      </c>
      <c r="J4" s="50" t="s">
        <v>6</v>
      </c>
      <c r="K4" s="50" t="s">
        <v>7</v>
      </c>
      <c r="L4" s="51"/>
      <c r="M4" s="50" t="s">
        <v>4</v>
      </c>
      <c r="N4" s="50" t="s">
        <v>5</v>
      </c>
      <c r="O4" s="50" t="s">
        <v>6</v>
      </c>
      <c r="P4" s="50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14.934677244864451</v>
      </c>
      <c r="D5" s="15">
        <v>14.850736103499404</v>
      </c>
      <c r="E5" s="15">
        <v>0</v>
      </c>
      <c r="F5" s="15">
        <v>8.3941141365047045E-2</v>
      </c>
      <c r="G5" s="15"/>
      <c r="H5" s="15">
        <v>15.947678080000006</v>
      </c>
      <c r="I5" s="15">
        <v>15.823632399999999</v>
      </c>
      <c r="J5" s="15">
        <v>0</v>
      </c>
      <c r="K5" s="15">
        <v>0.12404568000000715</v>
      </c>
      <c r="L5" s="16"/>
      <c r="M5" s="15">
        <v>1.0130008351355553</v>
      </c>
      <c r="N5" s="15">
        <v>0.97289629650059517</v>
      </c>
      <c r="O5" s="15">
        <v>0</v>
      </c>
      <c r="P5" s="15">
        <v>4.0104538634960107E-2</v>
      </c>
      <c r="Q5" s="17"/>
    </row>
    <row r="6" spans="1:19" s="22" customFormat="1" ht="19.5" customHeight="1" x14ac:dyDescent="0.25">
      <c r="A6" s="18">
        <v>1311</v>
      </c>
      <c r="B6" s="19" t="s">
        <v>10</v>
      </c>
      <c r="C6" s="20">
        <v>0.53964236736222271</v>
      </c>
      <c r="D6" s="20">
        <v>0.53474908637809182</v>
      </c>
      <c r="E6" s="20">
        <v>0</v>
      </c>
      <c r="F6" s="20">
        <v>4.8932809841308877E-3</v>
      </c>
      <c r="G6" s="44"/>
      <c r="H6" s="20">
        <v>0.59001714000000005</v>
      </c>
      <c r="I6" s="20">
        <v>0.58630002000000003</v>
      </c>
      <c r="J6" s="20">
        <v>0</v>
      </c>
      <c r="K6" s="20">
        <v>3.7171200000000182E-3</v>
      </c>
      <c r="L6" s="21"/>
      <c r="M6" s="20">
        <v>5.0374772637777343E-2</v>
      </c>
      <c r="N6" s="20">
        <v>5.1550933621908213E-2</v>
      </c>
      <c r="O6" s="20">
        <v>0</v>
      </c>
      <c r="P6" s="20">
        <v>-1.1761609841308696E-3</v>
      </c>
    </row>
    <row r="7" spans="1:19" ht="19.5" customHeight="1" x14ac:dyDescent="0.25">
      <c r="A7" s="13">
        <v>1102</v>
      </c>
      <c r="B7" s="14" t="s">
        <v>12</v>
      </c>
      <c r="C7" s="23">
        <v>0.19917133333333331</v>
      </c>
      <c r="D7" s="23">
        <v>0.15019741666666667</v>
      </c>
      <c r="E7" s="23">
        <v>0</v>
      </c>
      <c r="F7" s="23">
        <v>4.8973916666666645E-2</v>
      </c>
      <c r="G7" s="15"/>
      <c r="H7" s="23">
        <v>9.4898999999999997E-2</v>
      </c>
      <c r="I7" s="23">
        <v>9.4301140000000006E-2</v>
      </c>
      <c r="J7" s="23">
        <v>0</v>
      </c>
      <c r="K7" s="23">
        <v>5.9785999999999173E-4</v>
      </c>
      <c r="L7" s="16"/>
      <c r="M7" s="23">
        <v>-0.10427233333333331</v>
      </c>
      <c r="N7" s="23">
        <v>-5.5896276666666661E-2</v>
      </c>
      <c r="O7" s="23">
        <v>0</v>
      </c>
      <c r="P7" s="23">
        <v>-4.8376056666666653E-2</v>
      </c>
    </row>
    <row r="8" spans="1:19" s="22" customFormat="1" ht="19.5" customHeight="1" x14ac:dyDescent="0.25">
      <c r="A8" s="18">
        <v>1330</v>
      </c>
      <c r="B8" s="19" t="s">
        <v>16</v>
      </c>
      <c r="C8" s="20">
        <v>-1.0870333333333333E-2</v>
      </c>
      <c r="D8" s="20">
        <v>-1.0736571377639604E-2</v>
      </c>
      <c r="E8" s="20">
        <v>0</v>
      </c>
      <c r="F8" s="20">
        <v>-1.3376195569372862E-4</v>
      </c>
      <c r="G8" s="44"/>
      <c r="H8" s="20">
        <v>-2.8049149999999998E-2</v>
      </c>
      <c r="I8" s="20">
        <v>-2.2278909999999999E-2</v>
      </c>
      <c r="J8" s="20">
        <v>0</v>
      </c>
      <c r="K8" s="20">
        <v>-5.7702399999999994E-3</v>
      </c>
      <c r="L8" s="21"/>
      <c r="M8" s="20">
        <v>-1.7178816666666666E-2</v>
      </c>
      <c r="N8" s="20">
        <v>-1.1542338622360395E-2</v>
      </c>
      <c r="O8" s="20">
        <v>0</v>
      </c>
      <c r="P8" s="20">
        <v>-5.6364780443062708E-3</v>
      </c>
    </row>
    <row r="9" spans="1:19" ht="19.5" customHeight="1" x14ac:dyDescent="0.25">
      <c r="A9" s="13">
        <v>1350</v>
      </c>
      <c r="B9" s="14" t="s">
        <v>15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6.0165600000000007E-3</v>
      </c>
      <c r="I9" s="23">
        <v>0</v>
      </c>
      <c r="J9" s="23">
        <v>0</v>
      </c>
      <c r="K9" s="23">
        <v>-6.0165600000000007E-3</v>
      </c>
      <c r="L9" s="16"/>
      <c r="M9" s="23">
        <v>-6.0165600000000007E-3</v>
      </c>
      <c r="N9" s="23">
        <v>0</v>
      </c>
      <c r="O9" s="23">
        <v>0</v>
      </c>
      <c r="P9" s="23">
        <v>-6.0165600000000007E-3</v>
      </c>
    </row>
    <row r="10" spans="1:19" s="22" customFormat="1" ht="19.5" customHeight="1" x14ac:dyDescent="0.25">
      <c r="A10" s="18">
        <v>1340</v>
      </c>
      <c r="B10" s="19" t="s">
        <v>18</v>
      </c>
      <c r="C10" s="20">
        <v>-1.2499999999999999E-2</v>
      </c>
      <c r="D10" s="20">
        <v>0</v>
      </c>
      <c r="E10" s="20">
        <v>0</v>
      </c>
      <c r="F10" s="20">
        <v>-1.2499999999999999E-2</v>
      </c>
      <c r="G10" s="44"/>
      <c r="H10" s="20">
        <v>5.7666699999999998E-3</v>
      </c>
      <c r="I10" s="20">
        <v>0</v>
      </c>
      <c r="J10" s="20">
        <v>0</v>
      </c>
      <c r="K10" s="20">
        <v>5.7666699999999998E-3</v>
      </c>
      <c r="L10" s="21"/>
      <c r="M10" s="20">
        <v>1.8266669999999999E-2</v>
      </c>
      <c r="N10" s="20">
        <v>0</v>
      </c>
      <c r="O10" s="20">
        <v>0</v>
      </c>
      <c r="P10" s="20">
        <v>1.8266669999999999E-2</v>
      </c>
    </row>
    <row r="11" spans="1:19" ht="19.5" customHeight="1" x14ac:dyDescent="0.25">
      <c r="A11" s="13">
        <v>1101</v>
      </c>
      <c r="B11" s="14" t="s">
        <v>37</v>
      </c>
      <c r="C11" s="23">
        <v>0.15300074999999999</v>
      </c>
      <c r="D11" s="23">
        <v>0.11166958333333331</v>
      </c>
      <c r="E11" s="23">
        <v>2.0833333333333332E-2</v>
      </c>
      <c r="F11" s="23">
        <v>2.0497833333333351E-2</v>
      </c>
      <c r="G11" s="15"/>
      <c r="H11" s="23">
        <v>3.2089099999999997E-3</v>
      </c>
      <c r="I11" s="23">
        <v>3.1886900000000001E-3</v>
      </c>
      <c r="J11" s="23">
        <v>0</v>
      </c>
      <c r="K11" s="23">
        <v>2.0219999999999613E-5</v>
      </c>
      <c r="L11" s="15"/>
      <c r="M11" s="23">
        <v>-0.14979183999999998</v>
      </c>
      <c r="N11" s="23">
        <v>-0.10848089333333331</v>
      </c>
      <c r="O11" s="23">
        <v>-2.0833333333333332E-2</v>
      </c>
      <c r="P11" s="23">
        <v>-2.0477613333333335E-2</v>
      </c>
    </row>
    <row r="12" spans="1:19" s="22" customFormat="1" ht="19.5" customHeight="1" x14ac:dyDescent="0.25">
      <c r="A12" s="18">
        <v>1331</v>
      </c>
      <c r="B12" s="19" t="s">
        <v>9</v>
      </c>
      <c r="C12" s="20">
        <v>-3.6702249999999999E-2</v>
      </c>
      <c r="D12" s="20">
        <v>-3.6469219375005218E-2</v>
      </c>
      <c r="E12" s="20">
        <v>0</v>
      </c>
      <c r="F12" s="20">
        <v>-2.3303062499478028E-4</v>
      </c>
      <c r="G12" s="44"/>
      <c r="H12" s="20">
        <v>-3.1702699999999998E-3</v>
      </c>
      <c r="I12" s="20">
        <v>-3.1503E-3</v>
      </c>
      <c r="J12" s="20">
        <v>0</v>
      </c>
      <c r="K12" s="20">
        <v>-1.9969999999999797E-5</v>
      </c>
      <c r="L12" s="21"/>
      <c r="M12" s="20">
        <v>3.3531979999999996E-2</v>
      </c>
      <c r="N12" s="20">
        <v>3.3318919375005217E-2</v>
      </c>
      <c r="O12" s="20">
        <v>0</v>
      </c>
      <c r="P12" s="20">
        <v>2.1306062499477918E-4</v>
      </c>
    </row>
    <row r="13" spans="1:19" s="22" customFormat="1" ht="19.5" customHeight="1" x14ac:dyDescent="0.25">
      <c r="A13" s="13">
        <v>1993</v>
      </c>
      <c r="B13" s="14" t="s">
        <v>1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2.9103830456733702E-17</v>
      </c>
      <c r="N13" s="23">
        <v>1.0000000009313225E-8</v>
      </c>
      <c r="O13" s="23">
        <v>0</v>
      </c>
      <c r="P13" s="23">
        <v>-1.0000000038417055E-8</v>
      </c>
    </row>
    <row r="14" spans="1:19" s="22" customFormat="1" ht="19.5" customHeight="1" x14ac:dyDescent="0.25">
      <c r="A14" s="18">
        <v>1910</v>
      </c>
      <c r="B14" s="19" t="s">
        <v>23</v>
      </c>
      <c r="C14" s="20">
        <v>2.3074999999999997E-4</v>
      </c>
      <c r="D14" s="20">
        <v>0</v>
      </c>
      <c r="E14" s="20">
        <v>0</v>
      </c>
      <c r="F14" s="20">
        <v>2.3074999999999997E-4</v>
      </c>
      <c r="G14" s="44"/>
      <c r="H14" s="20">
        <v>0</v>
      </c>
      <c r="I14" s="20">
        <v>0</v>
      </c>
      <c r="J14" s="20">
        <v>3.6139599999999998E-3</v>
      </c>
      <c r="K14" s="20">
        <v>-3.6139599999999998E-3</v>
      </c>
      <c r="L14" s="21"/>
      <c r="M14" s="20">
        <v>-2.3074999999999997E-4</v>
      </c>
      <c r="N14" s="20">
        <v>0</v>
      </c>
      <c r="O14" s="20">
        <v>3.6139599999999998E-3</v>
      </c>
      <c r="P14" s="20">
        <v>-3.8447099999999999E-3</v>
      </c>
    </row>
    <row r="15" spans="1:19" s="22" customFormat="1" ht="19.5" customHeight="1" x14ac:dyDescent="0.25">
      <c r="A15" s="13">
        <v>1810</v>
      </c>
      <c r="B15" s="14" t="s">
        <v>22</v>
      </c>
      <c r="C15" s="23">
        <v>0</v>
      </c>
      <c r="D15" s="23">
        <v>0</v>
      </c>
      <c r="E15" s="23">
        <v>0</v>
      </c>
      <c r="F15" s="23">
        <v>0</v>
      </c>
      <c r="G15" s="15"/>
      <c r="H15" s="23">
        <v>0</v>
      </c>
      <c r="I15" s="23">
        <v>1.172695E-2</v>
      </c>
      <c r="J15" s="23">
        <v>0</v>
      </c>
      <c r="K15" s="23">
        <v>-1.172695E-2</v>
      </c>
      <c r="L15" s="16"/>
      <c r="M15" s="23">
        <v>0</v>
      </c>
      <c r="N15" s="23">
        <v>1.172695E-2</v>
      </c>
      <c r="O15" s="23">
        <v>0</v>
      </c>
      <c r="P15" s="23">
        <v>-1.172695E-2</v>
      </c>
    </row>
    <row r="16" spans="1:19" s="22" customFormat="1" ht="19.5" customHeight="1" x14ac:dyDescent="0.25">
      <c r="A16" s="18">
        <v>1992</v>
      </c>
      <c r="B16" s="19" t="s">
        <v>24</v>
      </c>
      <c r="C16" s="47">
        <v>0</v>
      </c>
      <c r="D16" s="47">
        <v>0</v>
      </c>
      <c r="E16" s="47">
        <v>0</v>
      </c>
      <c r="F16" s="47">
        <v>0</v>
      </c>
      <c r="G16" s="44"/>
      <c r="H16" s="47">
        <v>0</v>
      </c>
      <c r="I16" s="47">
        <v>-3.0904620000000001E-2</v>
      </c>
      <c r="J16" s="47">
        <v>0</v>
      </c>
      <c r="K16" s="47">
        <v>3.0904620000000001E-2</v>
      </c>
      <c r="L16" s="21"/>
      <c r="M16" s="47">
        <v>0</v>
      </c>
      <c r="N16" s="47">
        <v>-3.0904620000000001E-2</v>
      </c>
      <c r="O16" s="47">
        <v>0</v>
      </c>
      <c r="P16" s="47">
        <v>3.0904620000000001E-2</v>
      </c>
    </row>
    <row r="17" spans="1:16" ht="12" customHeight="1" x14ac:dyDescent="0.25">
      <c r="A17" s="18"/>
      <c r="B17" s="19"/>
      <c r="C17" s="30"/>
      <c r="D17" s="30"/>
      <c r="E17" s="30"/>
      <c r="F17" s="30"/>
      <c r="G17" s="21"/>
      <c r="H17" s="30"/>
      <c r="I17" s="30"/>
      <c r="J17" s="30"/>
      <c r="K17" s="30"/>
      <c r="L17" s="21"/>
      <c r="M17" s="30"/>
      <c r="N17" s="30"/>
      <c r="O17" s="30"/>
      <c r="P17" s="30"/>
    </row>
    <row r="18" spans="1:16" s="35" customFormat="1" ht="19.5" customHeight="1" x14ac:dyDescent="0.25">
      <c r="A18" s="31"/>
      <c r="B18" s="32" t="s">
        <v>25</v>
      </c>
      <c r="C18" s="33">
        <v>15.766649862226677</v>
      </c>
      <c r="D18" s="33">
        <v>15.600146399124849</v>
      </c>
      <c r="E18" s="33">
        <v>2.0833333333333332E-2</v>
      </c>
      <c r="F18" s="33">
        <v>0.14567012976849428</v>
      </c>
      <c r="G18" s="34"/>
      <c r="H18" s="33">
        <v>16.604333820000011</v>
      </c>
      <c r="I18" s="33">
        <v>16.462815379999999</v>
      </c>
      <c r="J18" s="33">
        <v>3.6139599999999998E-3</v>
      </c>
      <c r="K18" s="34">
        <v>0.1379044800000129</v>
      </c>
      <c r="L18" s="34"/>
      <c r="M18" s="33">
        <v>0.83768395777333293</v>
      </c>
      <c r="N18" s="33">
        <v>0.86266898087514821</v>
      </c>
      <c r="O18" s="33">
        <v>-1.7219373333333333E-2</v>
      </c>
      <c r="P18" s="33">
        <v>-7.7656497684819407E-3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04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D23" sqref="D23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2"/>
      <c r="B2" s="103"/>
      <c r="C2" s="104" t="s">
        <v>40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</row>
    <row r="3" spans="1:19" s="7" customFormat="1" ht="15.6" customHeight="1" x14ac:dyDescent="0.25">
      <c r="A3" s="3"/>
      <c r="B3" s="4"/>
      <c r="C3" s="106" t="s">
        <v>208</v>
      </c>
      <c r="D3" s="106"/>
      <c r="E3" s="106"/>
      <c r="F3" s="106"/>
      <c r="G3" s="5"/>
      <c r="H3" s="106" t="s">
        <v>206</v>
      </c>
      <c r="I3" s="106"/>
      <c r="J3" s="106"/>
      <c r="K3" s="106"/>
      <c r="L3" s="5"/>
      <c r="M3" s="106" t="s">
        <v>33</v>
      </c>
      <c r="N3" s="106"/>
      <c r="O3" s="106"/>
      <c r="P3" s="106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45" t="s">
        <v>36</v>
      </c>
      <c r="C5" s="15">
        <v>14.934677244864451</v>
      </c>
      <c r="D5" s="15">
        <v>14.850736103499404</v>
      </c>
      <c r="E5" s="15">
        <v>0</v>
      </c>
      <c r="F5" s="15">
        <v>8.3941141365047045E-2</v>
      </c>
      <c r="G5" s="15"/>
      <c r="H5" s="15">
        <v>15.947678080000006</v>
      </c>
      <c r="I5" s="15">
        <v>15.823632399999999</v>
      </c>
      <c r="J5" s="15">
        <v>0</v>
      </c>
      <c r="K5" s="15">
        <v>0.12404568000000715</v>
      </c>
      <c r="L5" s="16"/>
      <c r="M5" s="15">
        <v>1.0130008351355553</v>
      </c>
      <c r="N5" s="15">
        <v>0.97289629650059517</v>
      </c>
      <c r="O5" s="15">
        <v>0</v>
      </c>
      <c r="P5" s="15">
        <v>4.0104538634960107E-2</v>
      </c>
      <c r="Q5" s="17"/>
    </row>
    <row r="6" spans="1:19" s="22" customFormat="1" ht="19.5" customHeight="1" x14ac:dyDescent="0.25">
      <c r="A6" s="18">
        <v>1311</v>
      </c>
      <c r="B6" s="46" t="s">
        <v>10</v>
      </c>
      <c r="C6" s="20">
        <v>0.53964236736222271</v>
      </c>
      <c r="D6" s="20">
        <v>0.53474908637809182</v>
      </c>
      <c r="E6" s="20">
        <v>0</v>
      </c>
      <c r="F6" s="20">
        <v>4.8932809841308877E-3</v>
      </c>
      <c r="G6" s="44"/>
      <c r="H6" s="20">
        <v>0.59001714000000005</v>
      </c>
      <c r="I6" s="20">
        <v>0.58630002000000003</v>
      </c>
      <c r="J6" s="20">
        <v>0</v>
      </c>
      <c r="K6" s="20">
        <v>3.7171200000000182E-3</v>
      </c>
      <c r="L6" s="21"/>
      <c r="M6" s="20">
        <v>5.0374772637777343E-2</v>
      </c>
      <c r="N6" s="20">
        <v>5.1550933621908213E-2</v>
      </c>
      <c r="O6" s="20">
        <v>0</v>
      </c>
      <c r="P6" s="20">
        <v>-1.1761609841308696E-3</v>
      </c>
    </row>
    <row r="7" spans="1:19" ht="19.5" customHeight="1" x14ac:dyDescent="0.25">
      <c r="A7" s="13">
        <v>1102</v>
      </c>
      <c r="B7" s="45" t="s">
        <v>12</v>
      </c>
      <c r="C7" s="23">
        <v>0.19917133333333331</v>
      </c>
      <c r="D7" s="23">
        <v>0.15019741666666667</v>
      </c>
      <c r="E7" s="23">
        <v>0</v>
      </c>
      <c r="F7" s="23">
        <v>4.8973916666666645E-2</v>
      </c>
      <c r="G7" s="15"/>
      <c r="H7" s="23">
        <v>9.4898999999999997E-2</v>
      </c>
      <c r="I7" s="23">
        <v>9.4301140000000006E-2</v>
      </c>
      <c r="J7" s="23">
        <v>0</v>
      </c>
      <c r="K7" s="23">
        <v>5.9785999999999173E-4</v>
      </c>
      <c r="L7" s="16"/>
      <c r="M7" s="23">
        <v>-0.10427233333333331</v>
      </c>
      <c r="N7" s="23">
        <v>-5.5896276666666661E-2</v>
      </c>
      <c r="O7" s="23">
        <v>0</v>
      </c>
      <c r="P7" s="23">
        <v>-4.8376056666666653E-2</v>
      </c>
    </row>
    <row r="8" spans="1:19" s="22" customFormat="1" ht="19.5" customHeight="1" x14ac:dyDescent="0.25">
      <c r="A8" s="18">
        <v>1330</v>
      </c>
      <c r="B8" s="46" t="s">
        <v>16</v>
      </c>
      <c r="C8" s="20">
        <v>-1.0870333333333333E-2</v>
      </c>
      <c r="D8" s="20">
        <v>-1.0736571377639604E-2</v>
      </c>
      <c r="E8" s="20">
        <v>0</v>
      </c>
      <c r="F8" s="20">
        <v>-1.3376195569372862E-4</v>
      </c>
      <c r="G8" s="44"/>
      <c r="H8" s="20">
        <v>-2.8049149999999998E-2</v>
      </c>
      <c r="I8" s="20">
        <v>-2.2278909999999999E-2</v>
      </c>
      <c r="J8" s="20">
        <v>0</v>
      </c>
      <c r="K8" s="20">
        <v>-5.7702399999999994E-3</v>
      </c>
      <c r="L8" s="21"/>
      <c r="M8" s="20">
        <v>-1.7178816666666666E-2</v>
      </c>
      <c r="N8" s="20">
        <v>-1.1542338622360395E-2</v>
      </c>
      <c r="O8" s="20">
        <v>0</v>
      </c>
      <c r="P8" s="20">
        <v>-5.6364780443062708E-3</v>
      </c>
    </row>
    <row r="9" spans="1:19" ht="19.5" customHeight="1" x14ac:dyDescent="0.25">
      <c r="A9" s="13">
        <v>1350</v>
      </c>
      <c r="B9" s="45" t="s">
        <v>15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6.0165600000000007E-3</v>
      </c>
      <c r="I9" s="23">
        <v>0</v>
      </c>
      <c r="J9" s="23">
        <v>0</v>
      </c>
      <c r="K9" s="23">
        <v>-6.0165600000000007E-3</v>
      </c>
      <c r="L9" s="16"/>
      <c r="M9" s="23">
        <v>-6.0165600000000007E-3</v>
      </c>
      <c r="N9" s="23">
        <v>0</v>
      </c>
      <c r="O9" s="23">
        <v>0</v>
      </c>
      <c r="P9" s="23">
        <v>-6.0165600000000007E-3</v>
      </c>
    </row>
    <row r="10" spans="1:19" s="22" customFormat="1" ht="19.5" customHeight="1" x14ac:dyDescent="0.25">
      <c r="A10" s="18">
        <v>1340</v>
      </c>
      <c r="B10" s="46" t="s">
        <v>18</v>
      </c>
      <c r="C10" s="20">
        <v>-1.2499999999999999E-2</v>
      </c>
      <c r="D10" s="20">
        <v>0</v>
      </c>
      <c r="E10" s="20">
        <v>0</v>
      </c>
      <c r="F10" s="20">
        <v>-1.2499999999999999E-2</v>
      </c>
      <c r="G10" s="44"/>
      <c r="H10" s="20">
        <v>5.7666699999999998E-3</v>
      </c>
      <c r="I10" s="20">
        <v>0</v>
      </c>
      <c r="J10" s="20">
        <v>0</v>
      </c>
      <c r="K10" s="20">
        <v>5.7666699999999998E-3</v>
      </c>
      <c r="L10" s="21"/>
      <c r="M10" s="20">
        <v>1.8266669999999999E-2</v>
      </c>
      <c r="N10" s="20">
        <v>0</v>
      </c>
      <c r="O10" s="20">
        <v>0</v>
      </c>
      <c r="P10" s="20">
        <v>1.8266669999999999E-2</v>
      </c>
    </row>
    <row r="11" spans="1:19" ht="19.5" customHeight="1" x14ac:dyDescent="0.25">
      <c r="A11" s="13">
        <v>1101</v>
      </c>
      <c r="B11" s="45" t="s">
        <v>37</v>
      </c>
      <c r="C11" s="23">
        <v>0.15300074999999999</v>
      </c>
      <c r="D11" s="23">
        <v>0.11166958333333331</v>
      </c>
      <c r="E11" s="23">
        <v>2.0833333333333332E-2</v>
      </c>
      <c r="F11" s="23">
        <v>2.0497833333333351E-2</v>
      </c>
      <c r="G11" s="15"/>
      <c r="H11" s="23">
        <v>3.2089099999999997E-3</v>
      </c>
      <c r="I11" s="23">
        <v>3.1886900000000001E-3</v>
      </c>
      <c r="J11" s="23">
        <v>0</v>
      </c>
      <c r="K11" s="23">
        <v>2.0219999999999613E-5</v>
      </c>
      <c r="L11" s="15"/>
      <c r="M11" s="23">
        <v>-0.14979183999999998</v>
      </c>
      <c r="N11" s="23">
        <v>-0.10848089333333331</v>
      </c>
      <c r="O11" s="23">
        <v>-2.0833333333333332E-2</v>
      </c>
      <c r="P11" s="23">
        <v>-2.0477613333333335E-2</v>
      </c>
    </row>
    <row r="12" spans="1:19" s="22" customFormat="1" ht="19.5" customHeight="1" x14ac:dyDescent="0.25">
      <c r="A12" s="18">
        <v>1331</v>
      </c>
      <c r="B12" s="46" t="s">
        <v>9</v>
      </c>
      <c r="C12" s="20">
        <v>-3.6702249999999999E-2</v>
      </c>
      <c r="D12" s="20">
        <v>-3.6469219375005218E-2</v>
      </c>
      <c r="E12" s="20">
        <v>0</v>
      </c>
      <c r="F12" s="20">
        <v>-2.3303062499478028E-4</v>
      </c>
      <c r="G12" s="44"/>
      <c r="H12" s="20">
        <v>-3.1702699999999998E-3</v>
      </c>
      <c r="I12" s="20">
        <v>-3.1503E-3</v>
      </c>
      <c r="J12" s="20">
        <v>0</v>
      </c>
      <c r="K12" s="20">
        <v>-1.9969999999999797E-5</v>
      </c>
      <c r="L12" s="21"/>
      <c r="M12" s="20">
        <v>3.3531979999999996E-2</v>
      </c>
      <c r="N12" s="20">
        <v>3.3318919375005217E-2</v>
      </c>
      <c r="O12" s="20">
        <v>0</v>
      </c>
      <c r="P12" s="20">
        <v>2.1306062499477918E-4</v>
      </c>
    </row>
    <row r="13" spans="1:19" s="22" customFormat="1" ht="19.5" customHeight="1" x14ac:dyDescent="0.25">
      <c r="A13" s="13">
        <v>1993</v>
      </c>
      <c r="B13" s="45" t="s">
        <v>1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2.9103830456733702E-17</v>
      </c>
      <c r="N13" s="23">
        <v>1.0000000009313225E-8</v>
      </c>
      <c r="O13" s="23">
        <v>0</v>
      </c>
      <c r="P13" s="23">
        <v>-1.0000000038417055E-8</v>
      </c>
    </row>
    <row r="14" spans="1:19" s="22" customFormat="1" ht="19.5" customHeight="1" x14ac:dyDescent="0.25">
      <c r="A14" s="18">
        <v>1910</v>
      </c>
      <c r="B14" s="46" t="s">
        <v>23</v>
      </c>
      <c r="C14" s="20">
        <v>2.3074999999999997E-4</v>
      </c>
      <c r="D14" s="20">
        <v>0</v>
      </c>
      <c r="E14" s="20">
        <v>0</v>
      </c>
      <c r="F14" s="20">
        <v>2.3074999999999997E-4</v>
      </c>
      <c r="G14" s="44"/>
      <c r="H14" s="20">
        <v>0</v>
      </c>
      <c r="I14" s="20">
        <v>0</v>
      </c>
      <c r="J14" s="20">
        <v>3.6139599999999998E-3</v>
      </c>
      <c r="K14" s="20">
        <v>-3.6139599999999998E-3</v>
      </c>
      <c r="L14" s="21"/>
      <c r="M14" s="20">
        <v>-2.3074999999999997E-4</v>
      </c>
      <c r="N14" s="20">
        <v>0</v>
      </c>
      <c r="O14" s="20">
        <v>3.6139599999999998E-3</v>
      </c>
      <c r="P14" s="20">
        <v>-3.8447099999999999E-3</v>
      </c>
    </row>
    <row r="15" spans="1:19" ht="19.5" customHeight="1" x14ac:dyDescent="0.25">
      <c r="A15" s="13">
        <v>1810</v>
      </c>
      <c r="B15" s="45" t="s">
        <v>22</v>
      </c>
      <c r="C15" s="23">
        <v>0</v>
      </c>
      <c r="D15" s="23">
        <v>0</v>
      </c>
      <c r="E15" s="23">
        <v>0</v>
      </c>
      <c r="F15" s="23">
        <v>0</v>
      </c>
      <c r="G15" s="15"/>
      <c r="H15" s="23">
        <v>0</v>
      </c>
      <c r="I15" s="23">
        <v>1.172695E-2</v>
      </c>
      <c r="J15" s="23">
        <v>0</v>
      </c>
      <c r="K15" s="23">
        <v>-1.172695E-2</v>
      </c>
      <c r="L15" s="16"/>
      <c r="M15" s="23">
        <v>0</v>
      </c>
      <c r="N15" s="23">
        <v>1.172695E-2</v>
      </c>
      <c r="O15" s="23">
        <v>0</v>
      </c>
      <c r="P15" s="23">
        <v>-1.172695E-2</v>
      </c>
    </row>
    <row r="16" spans="1:19" s="22" customFormat="1" ht="19.5" customHeight="1" x14ac:dyDescent="0.25">
      <c r="A16" s="52">
        <v>1992</v>
      </c>
      <c r="B16" s="46" t="s">
        <v>24</v>
      </c>
      <c r="C16" s="47">
        <v>0</v>
      </c>
      <c r="D16" s="47">
        <v>0</v>
      </c>
      <c r="E16" s="47">
        <v>0</v>
      </c>
      <c r="F16" s="47">
        <v>0</v>
      </c>
      <c r="G16" s="44"/>
      <c r="H16" s="47">
        <v>0</v>
      </c>
      <c r="I16" s="47">
        <v>-3.0904620000000001E-2</v>
      </c>
      <c r="J16" s="47">
        <v>0</v>
      </c>
      <c r="K16" s="47">
        <v>3.0904620000000001E-2</v>
      </c>
      <c r="L16" s="21"/>
      <c r="M16" s="47">
        <v>0</v>
      </c>
      <c r="N16" s="47">
        <v>-3.0904620000000001E-2</v>
      </c>
      <c r="O16" s="47">
        <v>0</v>
      </c>
      <c r="P16" s="47">
        <v>3.0904620000000001E-2</v>
      </c>
    </row>
    <row r="17" spans="1:16" ht="12" customHeight="1" x14ac:dyDescent="0.25">
      <c r="A17" s="18"/>
      <c r="B17" s="19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</row>
    <row r="18" spans="1:16" s="35" customFormat="1" ht="19.5" customHeight="1" x14ac:dyDescent="0.25">
      <c r="A18" s="31"/>
      <c r="B18" s="32" t="s">
        <v>25</v>
      </c>
      <c r="C18" s="33">
        <v>15.766649862226677</v>
      </c>
      <c r="D18" s="33">
        <v>15.600146399124849</v>
      </c>
      <c r="E18" s="33">
        <v>2.0833333333333332E-2</v>
      </c>
      <c r="F18" s="33">
        <v>0.14567012976849428</v>
      </c>
      <c r="G18" s="34"/>
      <c r="H18" s="33">
        <v>16.604333820000011</v>
      </c>
      <c r="I18" s="33">
        <v>16.462815379999999</v>
      </c>
      <c r="J18" s="33">
        <v>3.6139599999999998E-3</v>
      </c>
      <c r="K18" s="34">
        <v>0.1379044800000129</v>
      </c>
      <c r="L18" s="34"/>
      <c r="M18" s="33">
        <v>0.83768395777333293</v>
      </c>
      <c r="N18" s="33">
        <v>0.86266898087514821</v>
      </c>
      <c r="O18" s="33">
        <v>-1.7219373333333333E-2</v>
      </c>
      <c r="P18" s="33">
        <v>-7.7656497684819407E-3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04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C28" sqref="C28"/>
      <selection pane="topRight" activeCell="C28" sqref="C28"/>
      <selection pane="bottomLeft" activeCell="C28" sqref="C28"/>
      <selection pane="bottomRight" activeCell="C28" sqref="C28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53"/>
      <c r="B1" s="54"/>
    </row>
    <row r="2" spans="1:3" ht="33" customHeight="1" x14ac:dyDescent="0.25">
      <c r="A2" s="109" t="s">
        <v>209</v>
      </c>
      <c r="B2" s="110"/>
      <c r="C2" s="111"/>
    </row>
    <row r="3" spans="1:3" ht="33" customHeight="1" x14ac:dyDescent="0.25">
      <c r="A3" s="55" t="s">
        <v>41</v>
      </c>
      <c r="B3" s="55" t="s">
        <v>42</v>
      </c>
      <c r="C3" s="55" t="s">
        <v>43</v>
      </c>
    </row>
    <row r="4" spans="1:3" ht="18" customHeight="1" x14ac:dyDescent="0.25">
      <c r="A4" s="56" t="s">
        <v>44</v>
      </c>
      <c r="B4" s="57">
        <v>0.7857862780431708</v>
      </c>
      <c r="C4" s="57">
        <v>0.67928132534805941</v>
      </c>
    </row>
    <row r="5" spans="1:3" ht="18" customHeight="1" x14ac:dyDescent="0.25">
      <c r="A5" s="58" t="s">
        <v>45</v>
      </c>
      <c r="B5" s="59">
        <v>1.4110514387308934</v>
      </c>
      <c r="C5" s="59">
        <v>0.22208246758297315</v>
      </c>
    </row>
    <row r="6" spans="1:3" ht="18" customHeight="1" x14ac:dyDescent="0.25">
      <c r="A6" s="56" t="s">
        <v>46</v>
      </c>
      <c r="B6" s="60">
        <v>35.26228875044422</v>
      </c>
      <c r="C6" s="60">
        <v>0</v>
      </c>
    </row>
    <row r="7" spans="1:3" ht="18" customHeight="1" x14ac:dyDescent="0.25">
      <c r="A7" s="58" t="s">
        <v>47</v>
      </c>
      <c r="B7" s="59">
        <v>11.840190060916354</v>
      </c>
      <c r="C7" s="59">
        <v>0</v>
      </c>
    </row>
    <row r="8" spans="1:3" ht="18" customHeight="1" x14ac:dyDescent="0.25">
      <c r="A8" s="56" t="s">
        <v>48</v>
      </c>
      <c r="B8" s="60">
        <v>5.9298753211710276</v>
      </c>
      <c r="C8" s="60">
        <v>0</v>
      </c>
    </row>
    <row r="9" spans="1:3" ht="18" customHeight="1" x14ac:dyDescent="0.25">
      <c r="A9" s="58" t="s">
        <v>49</v>
      </c>
      <c r="B9" s="59">
        <v>6.164243388672765</v>
      </c>
      <c r="C9" s="59">
        <v>2.2723889154323933</v>
      </c>
    </row>
    <row r="10" spans="1:3" ht="18" customHeight="1" x14ac:dyDescent="0.25">
      <c r="A10" s="56" t="s">
        <v>50</v>
      </c>
      <c r="B10" s="60">
        <v>16.764668492794552</v>
      </c>
      <c r="C10" s="60">
        <v>21.361666018511318</v>
      </c>
    </row>
    <row r="11" spans="1:3" ht="18" customHeight="1" x14ac:dyDescent="0.25">
      <c r="A11" s="58" t="s">
        <v>51</v>
      </c>
      <c r="B11" s="59">
        <v>9.872335588213403</v>
      </c>
      <c r="C11" s="59">
        <v>4.0821909132323686</v>
      </c>
    </row>
    <row r="12" spans="1:3" ht="18" customHeight="1" x14ac:dyDescent="0.25">
      <c r="A12" s="56" t="s">
        <v>52</v>
      </c>
      <c r="B12" s="60">
        <v>4.4370522029371093</v>
      </c>
      <c r="C12" s="60">
        <v>4.4239547106078954</v>
      </c>
    </row>
    <row r="13" spans="1:3" ht="18" customHeight="1" x14ac:dyDescent="0.25">
      <c r="A13" s="58" t="s">
        <v>53</v>
      </c>
      <c r="B13" s="59">
        <v>4.5372273361490505</v>
      </c>
      <c r="C13" s="59">
        <v>0</v>
      </c>
    </row>
    <row r="14" spans="1:3" ht="18" customHeight="1" x14ac:dyDescent="0.25">
      <c r="A14" s="61" t="s">
        <v>54</v>
      </c>
      <c r="B14" s="62">
        <v>7.0453117206590425</v>
      </c>
      <c r="C14" s="62">
        <v>7.3520039111545685E-2</v>
      </c>
    </row>
    <row r="15" spans="1:3" ht="18" customHeight="1" x14ac:dyDescent="0.25">
      <c r="A15" s="58" t="s">
        <v>55</v>
      </c>
      <c r="B15" s="59">
        <v>3.3233267343235515</v>
      </c>
      <c r="C15" s="59">
        <v>0.11350459449549438</v>
      </c>
    </row>
    <row r="16" spans="1:3" ht="18" customHeight="1" x14ac:dyDescent="0.25">
      <c r="A16" s="61" t="s">
        <v>56</v>
      </c>
      <c r="B16" s="62">
        <v>17.777750618231295</v>
      </c>
      <c r="C16" s="62">
        <v>7.9845124945832735</v>
      </c>
    </row>
    <row r="17" spans="1:3" ht="18" customHeight="1" x14ac:dyDescent="0.25">
      <c r="A17" s="58" t="s">
        <v>57</v>
      </c>
      <c r="B17" s="59">
        <v>44.819051949250003</v>
      </c>
      <c r="C17" s="59">
        <v>11.888054200602232</v>
      </c>
    </row>
    <row r="18" spans="1:3" ht="18" customHeight="1" x14ac:dyDescent="0.25">
      <c r="A18" s="61" t="s">
        <v>58</v>
      </c>
      <c r="B18" s="62">
        <v>25.898636709573339</v>
      </c>
      <c r="C18" s="62">
        <v>12.529940110445672</v>
      </c>
    </row>
    <row r="19" spans="1:3" ht="18" customHeight="1" x14ac:dyDescent="0.25">
      <c r="A19" s="58" t="s">
        <v>59</v>
      </c>
      <c r="B19" s="59">
        <v>6.1189866248187768</v>
      </c>
      <c r="C19" s="59">
        <v>1.1272231913687931</v>
      </c>
    </row>
    <row r="20" spans="1:3" ht="18" customHeight="1" x14ac:dyDescent="0.25">
      <c r="A20" s="61" t="s">
        <v>60</v>
      </c>
      <c r="B20" s="62">
        <v>112.19586103187757</v>
      </c>
      <c r="C20" s="62">
        <v>0</v>
      </c>
    </row>
    <row r="21" spans="1:3" ht="18" customHeight="1" x14ac:dyDescent="0.25">
      <c r="A21" s="58" t="s">
        <v>61</v>
      </c>
      <c r="B21" s="59">
        <v>3.0248469071662418</v>
      </c>
      <c r="C21" s="59">
        <v>0</v>
      </c>
    </row>
    <row r="22" spans="1:3" ht="18" customHeight="1" x14ac:dyDescent="0.25">
      <c r="A22" s="56" t="s">
        <v>62</v>
      </c>
      <c r="B22" s="60">
        <v>1.083108500509995</v>
      </c>
      <c r="C22" s="60">
        <v>2.7131230347003852</v>
      </c>
    </row>
    <row r="23" spans="1:3" ht="18" customHeight="1" x14ac:dyDescent="0.25">
      <c r="A23" s="58" t="s">
        <v>63</v>
      </c>
      <c r="B23" s="59">
        <v>2.8309603262709775</v>
      </c>
      <c r="C23" s="59">
        <v>0</v>
      </c>
    </row>
    <row r="24" spans="1:3" ht="18" customHeight="1" x14ac:dyDescent="0.25">
      <c r="A24" s="56" t="s">
        <v>64</v>
      </c>
      <c r="B24" s="60">
        <v>21.438066432477818</v>
      </c>
      <c r="C24" s="60">
        <v>0</v>
      </c>
    </row>
    <row r="25" spans="1:3" ht="18" customHeight="1" x14ac:dyDescent="0.25">
      <c r="A25" s="58" t="s">
        <v>65</v>
      </c>
      <c r="B25" s="59">
        <v>47.313989046377557</v>
      </c>
      <c r="C25" s="59">
        <v>31.898420649118322</v>
      </c>
    </row>
    <row r="26" spans="1:3" ht="18" customHeight="1" x14ac:dyDescent="0.25">
      <c r="A26" s="61" t="s">
        <v>66</v>
      </c>
      <c r="B26" s="62">
        <v>6.243133502318301</v>
      </c>
      <c r="C26" s="62">
        <v>16.525103945599398</v>
      </c>
    </row>
    <row r="27" spans="1:3" ht="18" customHeight="1" x14ac:dyDescent="0.25">
      <c r="A27" s="58" t="s">
        <v>67</v>
      </c>
      <c r="B27" s="59">
        <v>55.585789726929946</v>
      </c>
      <c r="C27" s="59">
        <v>0</v>
      </c>
    </row>
    <row r="28" spans="1:3" ht="18" customHeight="1" x14ac:dyDescent="0.25">
      <c r="A28" s="61" t="s">
        <v>68</v>
      </c>
      <c r="B28" s="63">
        <v>1.6776669276918357</v>
      </c>
      <c r="C28" s="63">
        <v>0.25059222880254223</v>
      </c>
    </row>
    <row r="29" spans="1:3" ht="18" customHeight="1" x14ac:dyDescent="0.25">
      <c r="A29" s="58" t="s">
        <v>69</v>
      </c>
      <c r="B29" s="64">
        <v>453.38120561654881</v>
      </c>
      <c r="C29" s="64">
        <v>118.14555883954267</v>
      </c>
    </row>
    <row r="30" spans="1:3" ht="18" customHeight="1" x14ac:dyDescent="0.25">
      <c r="A30" s="65"/>
      <c r="B30" s="66"/>
      <c r="C30" s="66"/>
    </row>
    <row r="31" spans="1:3" ht="18" customHeight="1" x14ac:dyDescent="0.25">
      <c r="A31" s="65" t="s">
        <v>70</v>
      </c>
      <c r="B31" s="66"/>
      <c r="C31" s="66"/>
    </row>
    <row r="32" spans="1:3" ht="18" customHeight="1" x14ac:dyDescent="0.25">
      <c r="A32" s="65" t="s">
        <v>71</v>
      </c>
      <c r="B32" s="67">
        <v>89.215564595342869</v>
      </c>
      <c r="C32" s="67">
        <v>59.052833142590472</v>
      </c>
    </row>
    <row r="33" spans="1:3" ht="18" customHeight="1" x14ac:dyDescent="0.25">
      <c r="A33" s="65" t="s">
        <v>72</v>
      </c>
      <c r="B33" s="68">
        <v>-30.904190166794034</v>
      </c>
      <c r="C33" s="68">
        <v>-3.5225613617929086E-2</v>
      </c>
    </row>
    <row r="34" spans="1:3" ht="18" customHeight="1" x14ac:dyDescent="0.25">
      <c r="A34" s="69" t="s">
        <v>73</v>
      </c>
      <c r="B34" s="70">
        <v>58.311374428548831</v>
      </c>
      <c r="C34" s="70">
        <v>59.017607528972547</v>
      </c>
    </row>
    <row r="35" spans="1:3" ht="18" customHeight="1" x14ac:dyDescent="0.25">
      <c r="A35" s="65"/>
      <c r="B35" s="71"/>
      <c r="C35" s="71"/>
    </row>
    <row r="36" spans="1:3" ht="18" customHeight="1" x14ac:dyDescent="0.25">
      <c r="A36" s="65" t="s">
        <v>74</v>
      </c>
      <c r="B36" s="72">
        <v>511.69258004509766</v>
      </c>
      <c r="C36" s="72">
        <v>177.16316636851522</v>
      </c>
    </row>
    <row r="37" spans="1:3" ht="18" customHeight="1" x14ac:dyDescent="0.25">
      <c r="A37" s="65"/>
      <c r="B37" s="71"/>
      <c r="C37" s="71"/>
    </row>
    <row r="38" spans="1:3" ht="18" customHeight="1" x14ac:dyDescent="0.25">
      <c r="A38" s="65" t="s">
        <v>210</v>
      </c>
      <c r="B38" s="73">
        <v>1907862</v>
      </c>
      <c r="C38" s="73">
        <v>89999</v>
      </c>
    </row>
    <row r="40" spans="1:3" x14ac:dyDescent="0.25">
      <c r="A40" s="74" t="s">
        <v>75</v>
      </c>
      <c r="B40" s="75"/>
      <c r="C40" s="75"/>
    </row>
    <row r="41" spans="1:3" ht="28.15" customHeight="1" x14ac:dyDescent="0.25">
      <c r="A41" s="112" t="s">
        <v>76</v>
      </c>
      <c r="B41" s="112"/>
      <c r="C41" s="112"/>
    </row>
    <row r="42" spans="1:3" ht="28.9" customHeight="1" x14ac:dyDescent="0.25">
      <c r="A42" s="112" t="s">
        <v>77</v>
      </c>
      <c r="B42" s="112"/>
      <c r="C42" s="112"/>
    </row>
    <row r="45" spans="1:3" ht="27.6" customHeight="1" x14ac:dyDescent="0.25">
      <c r="A45" s="112" t="s">
        <v>30</v>
      </c>
      <c r="B45" s="112"/>
      <c r="C45" s="112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Schoenberger, Julia A</cp:lastModifiedBy>
  <cp:lastPrinted>2016-12-20T21:12:23Z</cp:lastPrinted>
  <dcterms:created xsi:type="dcterms:W3CDTF">2016-12-20T21:02:53Z</dcterms:created>
  <dcterms:modified xsi:type="dcterms:W3CDTF">2017-01-05T13:52:26Z</dcterms:modified>
</cp:coreProperties>
</file>